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2/IPoM final inglés/Gráficos web inglés/"/>
    </mc:Choice>
  </mc:AlternateContent>
  <xr:revisionPtr revIDLastSave="0" documentId="8_{65738DC6-BD7E-492C-93EA-122C6E000D20}" xr6:coauthVersionLast="47" xr6:coauthVersionMax="47" xr10:uidLastSave="{00000000-0000-0000-0000-000000000000}"/>
  <bookViews>
    <workbookView xWindow="-120" yWindow="-120" windowWidth="29040" windowHeight="15840" activeTab="2" xr2:uid="{026F3D33-6E4D-40B5-8B5D-A3E3A389BE24}"/>
  </bookViews>
  <sheets>
    <sheet name="I.24" sheetId="1" r:id="rId1"/>
    <sheet name="I.25" sheetId="3" r:id="rId2"/>
    <sheet name="I.26" sheetId="2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" uniqueCount="25">
  <si>
    <t>X</t>
  </si>
  <si>
    <t>Normal</t>
  </si>
  <si>
    <t>Período</t>
  </si>
  <si>
    <t>Figure I.26</t>
  </si>
  <si>
    <t>(quarterly change, percent)</t>
  </si>
  <si>
    <t>a) Demand</t>
  </si>
  <si>
    <t>b) Inputs</t>
  </si>
  <si>
    <t>c) Wages</t>
  </si>
  <si>
    <t>Figure I.24</t>
  </si>
  <si>
    <t>(density)</t>
  </si>
  <si>
    <t>High</t>
  </si>
  <si>
    <t>Figure I.25</t>
  </si>
  <si>
    <t>a) Frequency</t>
  </si>
  <si>
    <t>(percent)</t>
  </si>
  <si>
    <t>b) Magnitude</t>
  </si>
  <si>
    <t>(*) Average time series across firms: a) share of products that the firm reprices, and b) average percent change in repriced products in a firm. Both measures are constructed in quarterly frequency.</t>
  </si>
  <si>
    <t>Nominal shocks histograms (*)</t>
  </si>
  <si>
    <t xml:space="preserve">(*) Histograms of a quarterly variation index of demand, input prices and wages at the firm level. Blue bars indicate the period 2018Q1-2019Q3 and orange bars indicate the period 2019Q4-2021Q4.	</t>
  </si>
  <si>
    <r>
      <t xml:space="preserve">Source: Albagli </t>
    </r>
    <r>
      <rPr>
        <i/>
        <sz val="8"/>
        <rFont val="Frutiger LT 47 LightCn"/>
        <family val="2"/>
      </rPr>
      <t>et al.</t>
    </r>
    <r>
      <rPr>
        <sz val="8"/>
        <rFont val="Frutiger LT 47 LightCn"/>
      </rPr>
      <t xml:space="preserve"> (2022).</t>
    </r>
  </si>
  <si>
    <t>Period</t>
  </si>
  <si>
    <t>Recent evolution of frequency and magnitude of price variations (*)</t>
  </si>
  <si>
    <r>
      <t xml:space="preserve">Source: Albagli </t>
    </r>
    <r>
      <rPr>
        <i/>
        <sz val="8"/>
        <rFont val="Frutiger LT 47 LightCn"/>
        <family val="2"/>
      </rPr>
      <t>et al</t>
    </r>
    <r>
      <rPr>
        <sz val="8"/>
        <rFont val="Frutiger LT 47 LightCn"/>
      </rPr>
      <t>. (2022).</t>
    </r>
  </si>
  <si>
    <t>Accumulated</t>
  </si>
  <si>
    <t>Pass-through of nominal changes (*)</t>
  </si>
  <si>
    <t>(*) Pass-through of a 1% change to demand, input prices and wages in high-inflation times, 2019Q4-2021Q4, and normal times, 2018Q1-2019Q3, contemporaneously (0) and four quarters accumulation. Dotted lines indicate 5%-95% confidence rang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name val="Humnst777 Lt BT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sz val="11"/>
      <name val="Calibri"/>
      <family val="2"/>
      <scheme val="minor"/>
    </font>
    <font>
      <sz val="8"/>
      <name val="Frutiger LT 47 LightCn"/>
    </font>
    <font>
      <sz val="10"/>
      <color theme="0"/>
      <name val="Calibri"/>
      <family val="2"/>
      <scheme val="minor"/>
    </font>
    <font>
      <i/>
      <sz val="8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19">
    <xf numFmtId="0" fontId="0" fillId="0" borderId="0" xfId="0"/>
    <xf numFmtId="0" fontId="2" fillId="2" borderId="1" xfId="0" applyFont="1" applyFill="1" applyBorder="1" applyAlignment="1">
      <alignment horizontal="center"/>
    </xf>
    <xf numFmtId="0" fontId="3" fillId="0" borderId="0" xfId="0" applyFont="1"/>
    <xf numFmtId="0" fontId="5" fillId="3" borderId="0" xfId="1" applyFont="1" applyFill="1"/>
    <xf numFmtId="0" fontId="6" fillId="3" borderId="0" xfId="1" applyFont="1" applyFill="1"/>
    <xf numFmtId="0" fontId="1" fillId="0" borderId="0" xfId="0" applyFont="1"/>
    <xf numFmtId="14" fontId="3" fillId="0" borderId="1" xfId="0" applyNumberFormat="1" applyFont="1" applyBorder="1"/>
    <xf numFmtId="2" fontId="3" fillId="0" borderId="1" xfId="0" applyNumberFormat="1" applyFont="1" applyBorder="1"/>
    <xf numFmtId="0" fontId="8" fillId="2" borderId="1" xfId="0" applyFont="1" applyFill="1" applyBorder="1" applyAlignment="1">
      <alignment horizontal="center" vertical="center"/>
    </xf>
    <xf numFmtId="0" fontId="9" fillId="0" borderId="0" xfId="0" applyFont="1"/>
    <xf numFmtId="0" fontId="10" fillId="0" borderId="1" xfId="0" applyFont="1" applyBorder="1"/>
    <xf numFmtId="0" fontId="10" fillId="0" borderId="0" xfId="0" applyFont="1"/>
    <xf numFmtId="2" fontId="10" fillId="0" borderId="0" xfId="0" applyNumberFormat="1" applyFont="1"/>
    <xf numFmtId="0" fontId="11" fillId="0" borderId="0" xfId="0" applyFont="1"/>
    <xf numFmtId="0" fontId="13" fillId="0" borderId="0" xfId="0" applyFont="1"/>
    <xf numFmtId="2" fontId="10" fillId="0" borderId="1" xfId="0" applyNumberFormat="1" applyFont="1" applyBorder="1"/>
    <xf numFmtId="0" fontId="7" fillId="3" borderId="0" xfId="1" quotePrefix="1" applyFont="1" applyFill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7" fillId="3" borderId="0" xfId="1" quotePrefix="1" applyFont="1" applyFill="1" applyAlignment="1">
      <alignment horizontal="justify"/>
    </xf>
  </cellXfs>
  <cellStyles count="2">
    <cellStyle name="Normal" xfId="0" builtinId="0"/>
    <cellStyle name="pablo" xfId="1" xr:uid="{A5BF82B7-2A60-4D18-854B-362564181F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12686711160164E-2"/>
          <c:y val="2.8910599707549736E-2"/>
          <c:w val="0.87844465344798883"/>
          <c:h val="0.787791062383551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4!$B$1</c:f>
              <c:strCache>
                <c:ptCount val="1"/>
                <c:pt idx="0">
                  <c:v>N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I.24!$A$2:$A$31</c:f>
              <c:numCache>
                <c:formatCode>0.00</c:formatCode>
                <c:ptCount val="30"/>
                <c:pt idx="0">
                  <c:v>-0.193085783385048</c:v>
                </c:pt>
                <c:pt idx="1">
                  <c:v>-0.17929394171468799</c:v>
                </c:pt>
                <c:pt idx="2">
                  <c:v>-0.165502100044327</c:v>
                </c:pt>
                <c:pt idx="3">
                  <c:v>-0.15171025837396601</c:v>
                </c:pt>
                <c:pt idx="4">
                  <c:v>-0.13791841670360599</c:v>
                </c:pt>
                <c:pt idx="5">
                  <c:v>-0.12412657503324501</c:v>
                </c:pt>
                <c:pt idx="6">
                  <c:v>-0.110334733362885</c:v>
                </c:pt>
                <c:pt idx="7">
                  <c:v>-9.6542891692524002E-2</c:v>
                </c:pt>
                <c:pt idx="8">
                  <c:v>-8.27510500221635E-2</c:v>
                </c:pt>
                <c:pt idx="9">
                  <c:v>-6.89592083518029E-2</c:v>
                </c:pt>
                <c:pt idx="10">
                  <c:v>-5.5167366681442301E-2</c:v>
                </c:pt>
                <c:pt idx="11">
                  <c:v>-4.1375525011081701E-2</c:v>
                </c:pt>
                <c:pt idx="12">
                  <c:v>-2.7583683340721199E-2</c:v>
                </c:pt>
                <c:pt idx="13">
                  <c:v>-1.3791841670360599E-2</c:v>
                </c:pt>
                <c:pt idx="14">
                  <c:v>0</c:v>
                </c:pt>
                <c:pt idx="15">
                  <c:v>1.3791841670360599E-2</c:v>
                </c:pt>
                <c:pt idx="16">
                  <c:v>2.7583683340721098E-2</c:v>
                </c:pt>
                <c:pt idx="17">
                  <c:v>4.1375525011081701E-2</c:v>
                </c:pt>
                <c:pt idx="18">
                  <c:v>5.5167366681442301E-2</c:v>
                </c:pt>
                <c:pt idx="19">
                  <c:v>6.89592083518029E-2</c:v>
                </c:pt>
                <c:pt idx="20">
                  <c:v>8.27510500221635E-2</c:v>
                </c:pt>
                <c:pt idx="21">
                  <c:v>9.6542891692524002E-2</c:v>
                </c:pt>
                <c:pt idx="22">
                  <c:v>0.110334733362885</c:v>
                </c:pt>
                <c:pt idx="23">
                  <c:v>0.12412657503324501</c:v>
                </c:pt>
                <c:pt idx="24">
                  <c:v>0.13791841670360599</c:v>
                </c:pt>
                <c:pt idx="25">
                  <c:v>0.15171025837396601</c:v>
                </c:pt>
                <c:pt idx="26">
                  <c:v>0.165502100044327</c:v>
                </c:pt>
                <c:pt idx="27">
                  <c:v>0.17929394171468799</c:v>
                </c:pt>
                <c:pt idx="28">
                  <c:v>0.193085783385048</c:v>
                </c:pt>
                <c:pt idx="29">
                  <c:v>0.20687762505540899</c:v>
                </c:pt>
              </c:numCache>
            </c:numRef>
          </c:cat>
          <c:val>
            <c:numRef>
              <c:f>I.24!$B$2:$B$31</c:f>
              <c:numCache>
                <c:formatCode>0.00</c:formatCode>
                <c:ptCount val="30"/>
                <c:pt idx="0">
                  <c:v>0.42670586270480798</c:v>
                </c:pt>
                <c:pt idx="1">
                  <c:v>0.48640956365938998</c:v>
                </c:pt>
                <c:pt idx="2">
                  <c:v>0.68308057856860205</c:v>
                </c:pt>
                <c:pt idx="3">
                  <c:v>0.85341172540961396</c:v>
                </c:pt>
                <c:pt idx="4">
                  <c:v>1.1062744588643201</c:v>
                </c:pt>
                <c:pt idx="5">
                  <c:v>1.2853855617280601</c:v>
                </c:pt>
                <c:pt idx="6">
                  <c:v>1.6471197498646499</c:v>
                </c:pt>
                <c:pt idx="7">
                  <c:v>2.1475772431604101</c:v>
                </c:pt>
                <c:pt idx="8">
                  <c:v>2.5619911674333902</c:v>
                </c:pt>
                <c:pt idx="9">
                  <c:v>2.9939650037518399</c:v>
                </c:pt>
                <c:pt idx="10">
                  <c:v>3.6384137758204198</c:v>
                </c:pt>
                <c:pt idx="11">
                  <c:v>4.0914595065934201</c:v>
                </c:pt>
                <c:pt idx="12">
                  <c:v>4.6779605689119697</c:v>
                </c:pt>
                <c:pt idx="13">
                  <c:v>5.0625226427076502</c:v>
                </c:pt>
                <c:pt idx="14">
                  <c:v>5.3329452882078199</c:v>
                </c:pt>
                <c:pt idx="15">
                  <c:v>5.0432067394576503</c:v>
                </c:pt>
                <c:pt idx="16">
                  <c:v>4.6832285425256099</c:v>
                </c:pt>
                <c:pt idx="17">
                  <c:v>4.2266708293435098</c:v>
                </c:pt>
                <c:pt idx="18">
                  <c:v>3.5593941716158199</c:v>
                </c:pt>
                <c:pt idx="19">
                  <c:v>3.4487667257293899</c:v>
                </c:pt>
                <c:pt idx="20">
                  <c:v>3.1502482209564802</c:v>
                </c:pt>
                <c:pt idx="21">
                  <c:v>2.6111589211606998</c:v>
                </c:pt>
                <c:pt idx="22">
                  <c:v>2.2669846450695799</c:v>
                </c:pt>
                <c:pt idx="23">
                  <c:v>1.8718866240466101</c:v>
                </c:pt>
                <c:pt idx="24">
                  <c:v>1.35562520990992</c:v>
                </c:pt>
                <c:pt idx="25">
                  <c:v>1.0887145468188499</c:v>
                </c:pt>
                <c:pt idx="26">
                  <c:v>0.92365137359147298</c:v>
                </c:pt>
                <c:pt idx="27">
                  <c:v>0.67956859615950904</c:v>
                </c:pt>
                <c:pt idx="28">
                  <c:v>0.60230498315946102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2-4CEB-B12F-05348582078C}"/>
            </c:ext>
          </c:extLst>
        </c:ser>
        <c:ser>
          <c:idx val="1"/>
          <c:order val="1"/>
          <c:tx>
            <c:strRef>
              <c:f>I.24!$C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.24!$A$2:$A$31</c:f>
              <c:numCache>
                <c:formatCode>0.00</c:formatCode>
                <c:ptCount val="30"/>
                <c:pt idx="0">
                  <c:v>-0.193085783385048</c:v>
                </c:pt>
                <c:pt idx="1">
                  <c:v>-0.17929394171468799</c:v>
                </c:pt>
                <c:pt idx="2">
                  <c:v>-0.165502100044327</c:v>
                </c:pt>
                <c:pt idx="3">
                  <c:v>-0.15171025837396601</c:v>
                </c:pt>
                <c:pt idx="4">
                  <c:v>-0.13791841670360599</c:v>
                </c:pt>
                <c:pt idx="5">
                  <c:v>-0.12412657503324501</c:v>
                </c:pt>
                <c:pt idx="6">
                  <c:v>-0.110334733362885</c:v>
                </c:pt>
                <c:pt idx="7">
                  <c:v>-9.6542891692524002E-2</c:v>
                </c:pt>
                <c:pt idx="8">
                  <c:v>-8.27510500221635E-2</c:v>
                </c:pt>
                <c:pt idx="9">
                  <c:v>-6.89592083518029E-2</c:v>
                </c:pt>
                <c:pt idx="10">
                  <c:v>-5.5167366681442301E-2</c:v>
                </c:pt>
                <c:pt idx="11">
                  <c:v>-4.1375525011081701E-2</c:v>
                </c:pt>
                <c:pt idx="12">
                  <c:v>-2.7583683340721199E-2</c:v>
                </c:pt>
                <c:pt idx="13">
                  <c:v>-1.3791841670360599E-2</c:v>
                </c:pt>
                <c:pt idx="14">
                  <c:v>0</c:v>
                </c:pt>
                <c:pt idx="15">
                  <c:v>1.3791841670360599E-2</c:v>
                </c:pt>
                <c:pt idx="16">
                  <c:v>2.7583683340721098E-2</c:v>
                </c:pt>
                <c:pt idx="17">
                  <c:v>4.1375525011081701E-2</c:v>
                </c:pt>
                <c:pt idx="18">
                  <c:v>5.5167366681442301E-2</c:v>
                </c:pt>
                <c:pt idx="19">
                  <c:v>6.89592083518029E-2</c:v>
                </c:pt>
                <c:pt idx="20">
                  <c:v>8.27510500221635E-2</c:v>
                </c:pt>
                <c:pt idx="21">
                  <c:v>9.6542891692524002E-2</c:v>
                </c:pt>
                <c:pt idx="22">
                  <c:v>0.110334733362885</c:v>
                </c:pt>
                <c:pt idx="23">
                  <c:v>0.12412657503324501</c:v>
                </c:pt>
                <c:pt idx="24">
                  <c:v>0.13791841670360599</c:v>
                </c:pt>
                <c:pt idx="25">
                  <c:v>0.15171025837396601</c:v>
                </c:pt>
                <c:pt idx="26">
                  <c:v>0.165502100044327</c:v>
                </c:pt>
                <c:pt idx="27">
                  <c:v>0.17929394171468799</c:v>
                </c:pt>
                <c:pt idx="28">
                  <c:v>0.193085783385048</c:v>
                </c:pt>
                <c:pt idx="29">
                  <c:v>0.20687762505540899</c:v>
                </c:pt>
              </c:numCache>
            </c:numRef>
          </c:cat>
          <c:val>
            <c:numRef>
              <c:f>I.24!$C$2:$C$31</c:f>
              <c:numCache>
                <c:formatCode>0.00</c:formatCode>
                <c:ptCount val="30"/>
                <c:pt idx="0">
                  <c:v>0.54073043614435901</c:v>
                </c:pt>
                <c:pt idx="1">
                  <c:v>0.61829422821424695</c:v>
                </c:pt>
                <c:pt idx="2">
                  <c:v>0.72688353711208997</c:v>
                </c:pt>
                <c:pt idx="3">
                  <c:v>0.92411717980408803</c:v>
                </c:pt>
                <c:pt idx="4">
                  <c:v>0.97951988842543802</c:v>
                </c:pt>
                <c:pt idx="5">
                  <c:v>1.22550791470422</c:v>
                </c:pt>
                <c:pt idx="6">
                  <c:v>1.36069052374031</c:v>
                </c:pt>
                <c:pt idx="7">
                  <c:v>1.6576490419507399</c:v>
                </c:pt>
                <c:pt idx="8">
                  <c:v>1.8859082014707</c:v>
                </c:pt>
                <c:pt idx="9">
                  <c:v>2.22275666988849</c:v>
                </c:pt>
                <c:pt idx="10">
                  <c:v>2.43771917933933</c:v>
                </c:pt>
                <c:pt idx="11">
                  <c:v>2.7125166141012098</c:v>
                </c:pt>
                <c:pt idx="12">
                  <c:v>3.1845476915551001</c:v>
                </c:pt>
                <c:pt idx="13">
                  <c:v>3.7917613780450701</c:v>
                </c:pt>
                <c:pt idx="14">
                  <c:v>3.8538124117009902</c:v>
                </c:pt>
                <c:pt idx="15">
                  <c:v>4.3546528976379797</c:v>
                </c:pt>
                <c:pt idx="16">
                  <c:v>4.4854032899843599</c:v>
                </c:pt>
                <c:pt idx="17">
                  <c:v>4.5829120571579303</c:v>
                </c:pt>
                <c:pt idx="18">
                  <c:v>4.2017414218430504</c:v>
                </c:pt>
                <c:pt idx="19">
                  <c:v>4.0887198962555003</c:v>
                </c:pt>
                <c:pt idx="20">
                  <c:v>3.9513211788745601</c:v>
                </c:pt>
                <c:pt idx="21">
                  <c:v>3.48372231811038</c:v>
                </c:pt>
                <c:pt idx="22">
                  <c:v>3.4238873927993301</c:v>
                </c:pt>
                <c:pt idx="23">
                  <c:v>2.8853730649998202</c:v>
                </c:pt>
                <c:pt idx="24">
                  <c:v>2.4465836127187401</c:v>
                </c:pt>
                <c:pt idx="25">
                  <c:v>2.0432518939553299</c:v>
                </c:pt>
                <c:pt idx="26">
                  <c:v>1.6953228838132499</c:v>
                </c:pt>
                <c:pt idx="27">
                  <c:v>1.4781442660175701</c:v>
                </c:pt>
                <c:pt idx="28">
                  <c:v>1.2609656482218901</c:v>
                </c:pt>
                <c:pt idx="29">
                  <c:v>2.21610834485393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72-4CEB-B12F-053485820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509354768"/>
        <c:axId val="509348864"/>
      </c:barChart>
      <c:catAx>
        <c:axId val="509354768"/>
        <c:scaling>
          <c:orientation val="minMax"/>
        </c:scaling>
        <c:delete val="0"/>
        <c:axPos val="b"/>
        <c:numFmt formatCode="0.0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48864"/>
        <c:crosses val="autoZero"/>
        <c:auto val="1"/>
        <c:lblAlgn val="ctr"/>
        <c:lblOffset val="100"/>
        <c:noMultiLvlLbl val="0"/>
      </c:catAx>
      <c:valAx>
        <c:axId val="509348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547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75624256837098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3167507942537"/>
          <c:y val="2.9340305410694056E-2"/>
          <c:w val="0.84610854105418931"/>
          <c:h val="0.787791062383551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4!$F$1</c:f>
              <c:strCache>
                <c:ptCount val="1"/>
                <c:pt idx="0">
                  <c:v>N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I.24!$E$2:$E$31</c:f>
              <c:numCache>
                <c:formatCode>0.00</c:formatCode>
                <c:ptCount val="30"/>
                <c:pt idx="0">
                  <c:v>-0.192975433175259</c:v>
                </c:pt>
                <c:pt idx="1">
                  <c:v>-0.17919147366274099</c:v>
                </c:pt>
                <c:pt idx="2">
                  <c:v>-0.16540751415022201</c:v>
                </c:pt>
                <c:pt idx="3">
                  <c:v>-0.15162355463770399</c:v>
                </c:pt>
                <c:pt idx="4">
                  <c:v>-0.13783959512518501</c:v>
                </c:pt>
                <c:pt idx="5">
                  <c:v>-0.124055635612667</c:v>
                </c:pt>
                <c:pt idx="6">
                  <c:v>-0.110271676100148</c:v>
                </c:pt>
                <c:pt idx="7">
                  <c:v>-9.6487716587629696E-2</c:v>
                </c:pt>
                <c:pt idx="8">
                  <c:v>-8.2703757075111198E-2</c:v>
                </c:pt>
                <c:pt idx="9">
                  <c:v>-6.8919797562592602E-2</c:v>
                </c:pt>
                <c:pt idx="10">
                  <c:v>-5.5135838050074097E-2</c:v>
                </c:pt>
                <c:pt idx="11">
                  <c:v>-4.1351878537555599E-2</c:v>
                </c:pt>
                <c:pt idx="12">
                  <c:v>-2.7567919025037101E-2</c:v>
                </c:pt>
                <c:pt idx="13">
                  <c:v>-1.37839595125185E-2</c:v>
                </c:pt>
                <c:pt idx="14">
                  <c:v>0</c:v>
                </c:pt>
                <c:pt idx="15">
                  <c:v>1.37839595125185E-2</c:v>
                </c:pt>
                <c:pt idx="16">
                  <c:v>2.7567919025037E-2</c:v>
                </c:pt>
                <c:pt idx="17">
                  <c:v>4.1351878537555599E-2</c:v>
                </c:pt>
                <c:pt idx="18">
                  <c:v>5.5135838050074097E-2</c:v>
                </c:pt>
                <c:pt idx="19">
                  <c:v>6.8919797562592602E-2</c:v>
                </c:pt>
                <c:pt idx="20">
                  <c:v>8.2703757075111101E-2</c:v>
                </c:pt>
                <c:pt idx="21">
                  <c:v>9.6487716587629696E-2</c:v>
                </c:pt>
                <c:pt idx="22">
                  <c:v>0.110271676100148</c:v>
                </c:pt>
                <c:pt idx="23">
                  <c:v>0.124055635612667</c:v>
                </c:pt>
                <c:pt idx="24">
                  <c:v>0.13783959512518501</c:v>
                </c:pt>
                <c:pt idx="25">
                  <c:v>0.15162355463770399</c:v>
                </c:pt>
                <c:pt idx="26">
                  <c:v>0.16540751415022201</c:v>
                </c:pt>
                <c:pt idx="27">
                  <c:v>0.17919147366274099</c:v>
                </c:pt>
                <c:pt idx="28">
                  <c:v>0.192975433175259</c:v>
                </c:pt>
                <c:pt idx="29">
                  <c:v>0.20675939268777799</c:v>
                </c:pt>
              </c:numCache>
            </c:numRef>
          </c:cat>
          <c:val>
            <c:numRef>
              <c:f>I.24!$F$2:$F$31</c:f>
              <c:numCache>
                <c:formatCode>0.00</c:formatCode>
                <c:ptCount val="30"/>
                <c:pt idx="0">
                  <c:v>0.158129580844248</c:v>
                </c:pt>
                <c:pt idx="1">
                  <c:v>0.18624150632767</c:v>
                </c:pt>
                <c:pt idx="2">
                  <c:v>0.210839441125664</c:v>
                </c:pt>
                <c:pt idx="3">
                  <c:v>0.384781980054336</c:v>
                </c:pt>
                <c:pt idx="4">
                  <c:v>0.44276282636389502</c:v>
                </c:pt>
                <c:pt idx="5">
                  <c:v>0.47438874253274399</c:v>
                </c:pt>
                <c:pt idx="6">
                  <c:v>0.56926649103929305</c:v>
                </c:pt>
                <c:pt idx="7">
                  <c:v>0.70279813708554695</c:v>
                </c:pt>
                <c:pt idx="8">
                  <c:v>1.01554330808861</c:v>
                </c:pt>
                <c:pt idx="9">
                  <c:v>1.4389791856826599</c:v>
                </c:pt>
                <c:pt idx="10">
                  <c:v>1.82551816107971</c:v>
                </c:pt>
                <c:pt idx="11">
                  <c:v>2.9078272921914499</c:v>
                </c:pt>
                <c:pt idx="12">
                  <c:v>4.9266149409696798</c:v>
                </c:pt>
                <c:pt idx="13">
                  <c:v>8.3808677847451492</c:v>
                </c:pt>
                <c:pt idx="14">
                  <c:v>14.6533411582336</c:v>
                </c:pt>
                <c:pt idx="15">
                  <c:v>12.075828990472401</c:v>
                </c:pt>
                <c:pt idx="16">
                  <c:v>7.0806912311368899</c:v>
                </c:pt>
                <c:pt idx="17">
                  <c:v>4.6736076116188796</c:v>
                </c:pt>
                <c:pt idx="18">
                  <c:v>3.1415076727723901</c:v>
                </c:pt>
                <c:pt idx="19">
                  <c:v>1.9959467093229599</c:v>
                </c:pt>
                <c:pt idx="20">
                  <c:v>1.4881750552786399</c:v>
                </c:pt>
                <c:pt idx="21">
                  <c:v>1.0524402102856001</c:v>
                </c:pt>
                <c:pt idx="22">
                  <c:v>0.76429297408053098</c:v>
                </c:pt>
                <c:pt idx="23">
                  <c:v>0.56750949569658105</c:v>
                </c:pt>
                <c:pt idx="24">
                  <c:v>0.48141672390359902</c:v>
                </c:pt>
                <c:pt idx="25">
                  <c:v>0.344371087171918</c:v>
                </c:pt>
                <c:pt idx="26">
                  <c:v>0.24070836195180001</c:v>
                </c:pt>
                <c:pt idx="27">
                  <c:v>0.18624150632767</c:v>
                </c:pt>
                <c:pt idx="28">
                  <c:v>0.17569953427138599</c:v>
                </c:pt>
                <c:pt idx="29">
                  <c:v>1.756995342713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A-4D9C-817F-8E7CB5CA00BC}"/>
            </c:ext>
          </c:extLst>
        </c:ser>
        <c:ser>
          <c:idx val="1"/>
          <c:order val="1"/>
          <c:tx>
            <c:strRef>
              <c:f>I.24!$G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.24!$E$2:$E$31</c:f>
              <c:numCache>
                <c:formatCode>0.00</c:formatCode>
                <c:ptCount val="30"/>
                <c:pt idx="0">
                  <c:v>-0.192975433175259</c:v>
                </c:pt>
                <c:pt idx="1">
                  <c:v>-0.17919147366274099</c:v>
                </c:pt>
                <c:pt idx="2">
                  <c:v>-0.16540751415022201</c:v>
                </c:pt>
                <c:pt idx="3">
                  <c:v>-0.15162355463770399</c:v>
                </c:pt>
                <c:pt idx="4">
                  <c:v>-0.13783959512518501</c:v>
                </c:pt>
                <c:pt idx="5">
                  <c:v>-0.124055635612667</c:v>
                </c:pt>
                <c:pt idx="6">
                  <c:v>-0.110271676100148</c:v>
                </c:pt>
                <c:pt idx="7">
                  <c:v>-9.6487716587629696E-2</c:v>
                </c:pt>
                <c:pt idx="8">
                  <c:v>-8.2703757075111198E-2</c:v>
                </c:pt>
                <c:pt idx="9">
                  <c:v>-6.8919797562592602E-2</c:v>
                </c:pt>
                <c:pt idx="10">
                  <c:v>-5.5135838050074097E-2</c:v>
                </c:pt>
                <c:pt idx="11">
                  <c:v>-4.1351878537555599E-2</c:v>
                </c:pt>
                <c:pt idx="12">
                  <c:v>-2.7567919025037101E-2</c:v>
                </c:pt>
                <c:pt idx="13">
                  <c:v>-1.37839595125185E-2</c:v>
                </c:pt>
                <c:pt idx="14">
                  <c:v>0</c:v>
                </c:pt>
                <c:pt idx="15">
                  <c:v>1.37839595125185E-2</c:v>
                </c:pt>
                <c:pt idx="16">
                  <c:v>2.7567919025037E-2</c:v>
                </c:pt>
                <c:pt idx="17">
                  <c:v>4.1351878537555599E-2</c:v>
                </c:pt>
                <c:pt idx="18">
                  <c:v>5.5135838050074097E-2</c:v>
                </c:pt>
                <c:pt idx="19">
                  <c:v>6.8919797562592602E-2</c:v>
                </c:pt>
                <c:pt idx="20">
                  <c:v>8.2703757075111101E-2</c:v>
                </c:pt>
                <c:pt idx="21">
                  <c:v>9.6487716587629696E-2</c:v>
                </c:pt>
                <c:pt idx="22">
                  <c:v>0.110271676100148</c:v>
                </c:pt>
                <c:pt idx="23">
                  <c:v>0.124055635612667</c:v>
                </c:pt>
                <c:pt idx="24">
                  <c:v>0.13783959512518501</c:v>
                </c:pt>
                <c:pt idx="25">
                  <c:v>0.15162355463770399</c:v>
                </c:pt>
                <c:pt idx="26">
                  <c:v>0.16540751415022201</c:v>
                </c:pt>
                <c:pt idx="27">
                  <c:v>0.17919147366274099</c:v>
                </c:pt>
                <c:pt idx="28">
                  <c:v>0.192975433175259</c:v>
                </c:pt>
                <c:pt idx="29">
                  <c:v>0.20675939268777799</c:v>
                </c:pt>
              </c:numCache>
            </c:numRef>
          </c:cat>
          <c:val>
            <c:numRef>
              <c:f>I.24!$G$2:$G$31</c:f>
              <c:numCache>
                <c:formatCode>0.00</c:formatCode>
                <c:ptCount val="30"/>
                <c:pt idx="0">
                  <c:v>0.146346789227211</c:v>
                </c:pt>
                <c:pt idx="1">
                  <c:v>0.19291167670859599</c:v>
                </c:pt>
                <c:pt idx="2">
                  <c:v>0.20399855468035499</c:v>
                </c:pt>
                <c:pt idx="3">
                  <c:v>0.27938932488831097</c:v>
                </c:pt>
                <c:pt idx="4">
                  <c:v>0.39912760698330302</c:v>
                </c:pt>
                <c:pt idx="5">
                  <c:v>0.412431860549412</c:v>
                </c:pt>
                <c:pt idx="6">
                  <c:v>0.56099602537097504</c:v>
                </c:pt>
                <c:pt idx="7">
                  <c:v>0.67851693187161399</c:v>
                </c:pt>
                <c:pt idx="8">
                  <c:v>0.94460200319381504</c:v>
                </c:pt>
                <c:pt idx="9">
                  <c:v>1.19738282094991</c:v>
                </c:pt>
                <c:pt idx="10">
                  <c:v>1.7739004754813399</c:v>
                </c:pt>
                <c:pt idx="11">
                  <c:v>2.3858961395224099</c:v>
                </c:pt>
                <c:pt idx="12">
                  <c:v>3.3571066498484399</c:v>
                </c:pt>
                <c:pt idx="13">
                  <c:v>5.2063978955377497</c:v>
                </c:pt>
                <c:pt idx="14">
                  <c:v>9.03802292257744</c:v>
                </c:pt>
                <c:pt idx="15">
                  <c:v>10.4150131666698</c:v>
                </c:pt>
                <c:pt idx="16">
                  <c:v>8.8517633726519094</c:v>
                </c:pt>
                <c:pt idx="17">
                  <c:v>6.7585608115839104</c:v>
                </c:pt>
                <c:pt idx="18">
                  <c:v>5.2795712901513401</c:v>
                </c:pt>
                <c:pt idx="19">
                  <c:v>3.86488566095499</c:v>
                </c:pt>
                <c:pt idx="20">
                  <c:v>2.59654682098581</c:v>
                </c:pt>
                <c:pt idx="21">
                  <c:v>1.9135951379255001</c:v>
                </c:pt>
                <c:pt idx="22">
                  <c:v>1.6585969445750499</c:v>
                </c:pt>
                <c:pt idx="23">
                  <c:v>1.3038168494787901</c:v>
                </c:pt>
                <c:pt idx="24">
                  <c:v>0.90468924249548399</c:v>
                </c:pt>
                <c:pt idx="25">
                  <c:v>0.78273358480614197</c:v>
                </c:pt>
                <c:pt idx="26">
                  <c:v>0.64969104914504405</c:v>
                </c:pt>
                <c:pt idx="27">
                  <c:v>0.45899674803079699</c:v>
                </c:pt>
                <c:pt idx="28">
                  <c:v>0.32817158796404799</c:v>
                </c:pt>
                <c:pt idx="29">
                  <c:v>4.43475118870334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4A-4D9C-817F-8E7CB5CA0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509354768"/>
        <c:axId val="509348864"/>
      </c:barChart>
      <c:catAx>
        <c:axId val="509354768"/>
        <c:scaling>
          <c:orientation val="minMax"/>
        </c:scaling>
        <c:delete val="0"/>
        <c:axPos val="b"/>
        <c:numFmt formatCode="0.0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48864"/>
        <c:crosses val="autoZero"/>
        <c:auto val="1"/>
        <c:lblAlgn val="ctr"/>
        <c:lblOffset val="100"/>
        <c:noMultiLvlLbl val="0"/>
      </c:catAx>
      <c:valAx>
        <c:axId val="509348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547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75624256837098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3160441905615"/>
          <c:y val="2.8507010427630174E-2"/>
          <c:w val="0.84610862552467647"/>
          <c:h val="0.787685906208754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4!$J$1</c:f>
              <c:strCache>
                <c:ptCount val="1"/>
                <c:pt idx="0">
                  <c:v>N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I.24!$I$2:$I$31</c:f>
              <c:numCache>
                <c:formatCode>0.00</c:formatCode>
                <c:ptCount val="30"/>
                <c:pt idx="0">
                  <c:v>-0.20676210183823901</c:v>
                </c:pt>
                <c:pt idx="1">
                  <c:v>-0.19297796171569001</c:v>
                </c:pt>
                <c:pt idx="2">
                  <c:v>-0.17919382159314101</c:v>
                </c:pt>
                <c:pt idx="3">
                  <c:v>-0.16540968147059101</c:v>
                </c:pt>
                <c:pt idx="4">
                  <c:v>-0.15162554134804199</c:v>
                </c:pt>
                <c:pt idx="5">
                  <c:v>-0.13784140122549299</c:v>
                </c:pt>
                <c:pt idx="6">
                  <c:v>-0.124057261102944</c:v>
                </c:pt>
                <c:pt idx="7">
                  <c:v>-0.110273120980394</c:v>
                </c:pt>
                <c:pt idx="8">
                  <c:v>-9.6488980857845005E-2</c:v>
                </c:pt>
                <c:pt idx="9">
                  <c:v>-8.2704840735295701E-2</c:v>
                </c:pt>
                <c:pt idx="10">
                  <c:v>-6.8920700612746397E-2</c:v>
                </c:pt>
                <c:pt idx="11">
                  <c:v>-5.5136560490197099E-2</c:v>
                </c:pt>
                <c:pt idx="12">
                  <c:v>-4.1352420367647802E-2</c:v>
                </c:pt>
                <c:pt idx="13">
                  <c:v>-2.7568280245098602E-2</c:v>
                </c:pt>
                <c:pt idx="14">
                  <c:v>-1.3784140122549301E-2</c:v>
                </c:pt>
                <c:pt idx="15">
                  <c:v>1.38777878078145E-17</c:v>
                </c:pt>
                <c:pt idx="16">
                  <c:v>1.3784140122549301E-2</c:v>
                </c:pt>
                <c:pt idx="17">
                  <c:v>2.7568280245098602E-2</c:v>
                </c:pt>
                <c:pt idx="18">
                  <c:v>4.1352420367647802E-2</c:v>
                </c:pt>
                <c:pt idx="19">
                  <c:v>5.5136560490197099E-2</c:v>
                </c:pt>
                <c:pt idx="20">
                  <c:v>6.8920700612746397E-2</c:v>
                </c:pt>
                <c:pt idx="21">
                  <c:v>8.2704840735295701E-2</c:v>
                </c:pt>
                <c:pt idx="22">
                  <c:v>9.6488980857845005E-2</c:v>
                </c:pt>
                <c:pt idx="23">
                  <c:v>0.110273120980394</c:v>
                </c:pt>
                <c:pt idx="24">
                  <c:v>0.124057261102944</c:v>
                </c:pt>
                <c:pt idx="25">
                  <c:v>0.13784140122549299</c:v>
                </c:pt>
                <c:pt idx="26">
                  <c:v>0.15162554134804199</c:v>
                </c:pt>
                <c:pt idx="27">
                  <c:v>0.16540968147059101</c:v>
                </c:pt>
                <c:pt idx="28">
                  <c:v>0.17919382159314101</c:v>
                </c:pt>
                <c:pt idx="29">
                  <c:v>0.19297796171569001</c:v>
                </c:pt>
              </c:numCache>
            </c:numRef>
          </c:cat>
          <c:val>
            <c:numRef>
              <c:f>I.24!$J$2:$J$31</c:f>
              <c:numCache>
                <c:formatCode>0.00</c:formatCode>
                <c:ptCount val="30"/>
                <c:pt idx="0">
                  <c:v>1.7569723212573201E-3</c:v>
                </c:pt>
                <c:pt idx="1">
                  <c:v>0.112446228560468</c:v>
                </c:pt>
                <c:pt idx="2">
                  <c:v>0.17921117676824599</c:v>
                </c:pt>
                <c:pt idx="3">
                  <c:v>0.19678089998081999</c:v>
                </c:pt>
                <c:pt idx="4">
                  <c:v>0.22840640176345101</c:v>
                </c:pt>
                <c:pt idx="5">
                  <c:v>0.27584465443739897</c:v>
                </c:pt>
                <c:pt idx="6">
                  <c:v>0.38477693835535198</c:v>
                </c:pt>
                <c:pt idx="7">
                  <c:v>0.43045821870804302</c:v>
                </c:pt>
                <c:pt idx="8">
                  <c:v>0.60264150619126</c:v>
                </c:pt>
                <c:pt idx="9">
                  <c:v>0.75549809814064595</c:v>
                </c:pt>
                <c:pt idx="10">
                  <c:v>1.01904394632924</c:v>
                </c:pt>
                <c:pt idx="11">
                  <c:v>1.47937069449866</c:v>
                </c:pt>
                <c:pt idx="12">
                  <c:v>2.1733747613953001</c:v>
                </c:pt>
                <c:pt idx="13">
                  <c:v>3.3470322719951899</c:v>
                </c:pt>
                <c:pt idx="14">
                  <c:v>4.7824786584624199</c:v>
                </c:pt>
                <c:pt idx="15">
                  <c:v>19.194922609736199</c:v>
                </c:pt>
                <c:pt idx="16">
                  <c:v>12.456933757714401</c:v>
                </c:pt>
                <c:pt idx="17">
                  <c:v>8.4194113634650698</c:v>
                </c:pt>
                <c:pt idx="18">
                  <c:v>5.2375344896680698</c:v>
                </c:pt>
                <c:pt idx="19">
                  <c:v>3.4436657496643401</c:v>
                </c:pt>
                <c:pt idx="20">
                  <c:v>2.4316496926201299</c:v>
                </c:pt>
                <c:pt idx="21">
                  <c:v>1.63047031412679</c:v>
                </c:pt>
                <c:pt idx="22">
                  <c:v>1.12446228560468</c:v>
                </c:pt>
                <c:pt idx="23">
                  <c:v>0.76603993206819299</c:v>
                </c:pt>
                <c:pt idx="24">
                  <c:v>0.52182077941342297</c:v>
                </c:pt>
                <c:pt idx="25">
                  <c:v>0.40937455085295599</c:v>
                </c:pt>
                <c:pt idx="26">
                  <c:v>0.31098410086254502</c:v>
                </c:pt>
                <c:pt idx="27">
                  <c:v>0.272330709794884</c:v>
                </c:pt>
                <c:pt idx="28">
                  <c:v>0.203808789265849</c:v>
                </c:pt>
                <c:pt idx="29">
                  <c:v>0.15461356427064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D-4809-8A10-B0EA23B2DBD6}"/>
            </c:ext>
          </c:extLst>
        </c:ser>
        <c:ser>
          <c:idx val="1"/>
          <c:order val="1"/>
          <c:tx>
            <c:strRef>
              <c:f>I.24!$K$1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.24!$I$2:$I$31</c:f>
              <c:numCache>
                <c:formatCode>0.00</c:formatCode>
                <c:ptCount val="30"/>
                <c:pt idx="0">
                  <c:v>-0.20676210183823901</c:v>
                </c:pt>
                <c:pt idx="1">
                  <c:v>-0.19297796171569001</c:v>
                </c:pt>
                <c:pt idx="2">
                  <c:v>-0.17919382159314101</c:v>
                </c:pt>
                <c:pt idx="3">
                  <c:v>-0.16540968147059101</c:v>
                </c:pt>
                <c:pt idx="4">
                  <c:v>-0.15162554134804199</c:v>
                </c:pt>
                <c:pt idx="5">
                  <c:v>-0.13784140122549299</c:v>
                </c:pt>
                <c:pt idx="6">
                  <c:v>-0.124057261102944</c:v>
                </c:pt>
                <c:pt idx="7">
                  <c:v>-0.110273120980394</c:v>
                </c:pt>
                <c:pt idx="8">
                  <c:v>-9.6488980857845005E-2</c:v>
                </c:pt>
                <c:pt idx="9">
                  <c:v>-8.2704840735295701E-2</c:v>
                </c:pt>
                <c:pt idx="10">
                  <c:v>-6.8920700612746397E-2</c:v>
                </c:pt>
                <c:pt idx="11">
                  <c:v>-5.5136560490197099E-2</c:v>
                </c:pt>
                <c:pt idx="12">
                  <c:v>-4.1352420367647802E-2</c:v>
                </c:pt>
                <c:pt idx="13">
                  <c:v>-2.7568280245098602E-2</c:v>
                </c:pt>
                <c:pt idx="14">
                  <c:v>-1.3784140122549301E-2</c:v>
                </c:pt>
                <c:pt idx="15">
                  <c:v>1.38777878078145E-17</c:v>
                </c:pt>
                <c:pt idx="16">
                  <c:v>1.3784140122549301E-2</c:v>
                </c:pt>
                <c:pt idx="17">
                  <c:v>2.7568280245098602E-2</c:v>
                </c:pt>
                <c:pt idx="18">
                  <c:v>4.1352420367647802E-2</c:v>
                </c:pt>
                <c:pt idx="19">
                  <c:v>5.5136560490197099E-2</c:v>
                </c:pt>
                <c:pt idx="20">
                  <c:v>6.8920700612746397E-2</c:v>
                </c:pt>
                <c:pt idx="21">
                  <c:v>8.2704840735295701E-2</c:v>
                </c:pt>
                <c:pt idx="22">
                  <c:v>9.6488980857845005E-2</c:v>
                </c:pt>
                <c:pt idx="23">
                  <c:v>0.110273120980394</c:v>
                </c:pt>
                <c:pt idx="24">
                  <c:v>0.124057261102944</c:v>
                </c:pt>
                <c:pt idx="25">
                  <c:v>0.13784140122549299</c:v>
                </c:pt>
                <c:pt idx="26">
                  <c:v>0.15162554134804199</c:v>
                </c:pt>
                <c:pt idx="27">
                  <c:v>0.16540968147059101</c:v>
                </c:pt>
                <c:pt idx="28">
                  <c:v>0.17919382159314101</c:v>
                </c:pt>
                <c:pt idx="29">
                  <c:v>0.19297796171569001</c:v>
                </c:pt>
              </c:numCache>
            </c:numRef>
          </c:cat>
          <c:val>
            <c:numRef>
              <c:f>I.24!$K$2:$K$31</c:f>
              <c:numCache>
                <c:formatCode>0.00</c:formatCode>
                <c:ptCount val="30"/>
                <c:pt idx="0">
                  <c:v>2.2173465406515099E-3</c:v>
                </c:pt>
                <c:pt idx="1">
                  <c:v>0.12638875281713599</c:v>
                </c:pt>
                <c:pt idx="2">
                  <c:v>0.22173465406515</c:v>
                </c:pt>
                <c:pt idx="3">
                  <c:v>0.21508261444319601</c:v>
                </c:pt>
                <c:pt idx="4">
                  <c:v>0.26829893141883199</c:v>
                </c:pt>
                <c:pt idx="5">
                  <c:v>0.28603770374404403</c:v>
                </c:pt>
                <c:pt idx="6">
                  <c:v>0.38581829807336199</c:v>
                </c:pt>
                <c:pt idx="7">
                  <c:v>0.50555501126854296</c:v>
                </c:pt>
                <c:pt idx="8">
                  <c:v>0.60755295213851201</c:v>
                </c:pt>
                <c:pt idx="9">
                  <c:v>0.83593964582561697</c:v>
                </c:pt>
                <c:pt idx="10">
                  <c:v>1.03550083448425</c:v>
                </c:pt>
                <c:pt idx="11">
                  <c:v>1.51666503380563</c:v>
                </c:pt>
                <c:pt idx="12">
                  <c:v>2.1463914513506599</c:v>
                </c:pt>
                <c:pt idx="13">
                  <c:v>3.2107177908633702</c:v>
                </c:pt>
                <c:pt idx="14">
                  <c:v>4.8981185082991798</c:v>
                </c:pt>
                <c:pt idx="15">
                  <c:v>17.780901909484399</c:v>
                </c:pt>
                <c:pt idx="16">
                  <c:v>12.213144745908499</c:v>
                </c:pt>
                <c:pt idx="17">
                  <c:v>7.8494067539063304</c:v>
                </c:pt>
                <c:pt idx="18">
                  <c:v>5.04889807306348</c:v>
                </c:pt>
                <c:pt idx="19">
                  <c:v>3.5167116134732801</c:v>
                </c:pt>
                <c:pt idx="20">
                  <c:v>2.5987301456435699</c:v>
                </c:pt>
                <c:pt idx="21">
                  <c:v>1.83596293565944</c:v>
                </c:pt>
                <c:pt idx="22">
                  <c:v>1.36588546904132</c:v>
                </c:pt>
                <c:pt idx="23">
                  <c:v>1.0377181810249101</c:v>
                </c:pt>
                <c:pt idx="24">
                  <c:v>0.79159271501258599</c:v>
                </c:pt>
                <c:pt idx="25">
                  <c:v>0.61642233830112003</c:v>
                </c:pt>
                <c:pt idx="26">
                  <c:v>0.49446827856528502</c:v>
                </c:pt>
                <c:pt idx="27">
                  <c:v>0.39247033769531597</c:v>
                </c:pt>
                <c:pt idx="28">
                  <c:v>0.42573053580509002</c:v>
                </c:pt>
                <c:pt idx="29">
                  <c:v>0.31708055531316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D-4809-8A10-B0EA23B2D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509354768"/>
        <c:axId val="509348864"/>
      </c:barChart>
      <c:catAx>
        <c:axId val="509354768"/>
        <c:scaling>
          <c:orientation val="minMax"/>
        </c:scaling>
        <c:delete val="0"/>
        <c:axPos val="b"/>
        <c:numFmt formatCode="0.0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48864"/>
        <c:crosses val="autoZero"/>
        <c:auto val="1"/>
        <c:lblAlgn val="ctr"/>
        <c:lblOffset val="100"/>
        <c:noMultiLvlLbl val="0"/>
      </c:catAx>
      <c:valAx>
        <c:axId val="509348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547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7468361822915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232289152558919E-2"/>
          <c:y val="2.9093206417169889E-2"/>
          <c:w val="0.87278383905698231"/>
          <c:h val="0.8734386336428408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25!$A$2:$A$21</c:f>
              <c:numCache>
                <c:formatCode>m/d/yyyy</c:formatCode>
                <c:ptCount val="20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</c:numCache>
            </c:numRef>
          </c:cat>
          <c:val>
            <c:numRef>
              <c:f>I.25!$B$2:$B$21</c:f>
              <c:numCache>
                <c:formatCode>0.00</c:formatCode>
                <c:ptCount val="20"/>
                <c:pt idx="0">
                  <c:v>-0.20253818726234099</c:v>
                </c:pt>
                <c:pt idx="1">
                  <c:v>0.63330434812478698</c:v>
                </c:pt>
                <c:pt idx="2">
                  <c:v>-0.39528410997740399</c:v>
                </c:pt>
                <c:pt idx="3">
                  <c:v>1.2743571331232599E-2</c:v>
                </c:pt>
                <c:pt idx="4">
                  <c:v>-0.32394223723447302</c:v>
                </c:pt>
                <c:pt idx="5">
                  <c:v>0.55733169671362093</c:v>
                </c:pt>
                <c:pt idx="6">
                  <c:v>0.85953531785636794</c:v>
                </c:pt>
                <c:pt idx="7">
                  <c:v>0.67781295694589005</c:v>
                </c:pt>
                <c:pt idx="8">
                  <c:v>-0.36884594525108899</c:v>
                </c:pt>
                <c:pt idx="9">
                  <c:v>0.83330767687847007</c:v>
                </c:pt>
                <c:pt idx="10">
                  <c:v>0.57418920592007205</c:v>
                </c:pt>
                <c:pt idx="11">
                  <c:v>1.84673523228765</c:v>
                </c:pt>
                <c:pt idx="12">
                  <c:v>2.9028898186953001</c:v>
                </c:pt>
                <c:pt idx="13">
                  <c:v>3.1841190819076401</c:v>
                </c:pt>
                <c:pt idx="14">
                  <c:v>0.48229535665025797</c:v>
                </c:pt>
                <c:pt idx="15">
                  <c:v>1.2153037313822199</c:v>
                </c:pt>
                <c:pt idx="16">
                  <c:v>1.8350596466606199</c:v>
                </c:pt>
                <c:pt idx="17">
                  <c:v>2.9819282471080601</c:v>
                </c:pt>
                <c:pt idx="18">
                  <c:v>4.1608071597449499</c:v>
                </c:pt>
                <c:pt idx="19">
                  <c:v>4.94187535901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DD-4023-A07E-17EE2EBCB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5940824"/>
        <c:axId val="2015941480"/>
      </c:lineChart>
      <c:dateAx>
        <c:axId val="20159408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15941480"/>
        <c:crosses val="autoZero"/>
        <c:auto val="1"/>
        <c:lblOffset val="100"/>
        <c:baseTimeUnit val="months"/>
        <c:majorUnit val="12"/>
        <c:majorTimeUnit val="months"/>
      </c:dateAx>
      <c:valAx>
        <c:axId val="20159414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159408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4089357987164E-2"/>
          <c:y val="2.9093219921997215E-2"/>
          <c:w val="0.86395203885155403"/>
          <c:h val="0.8734385748940946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25!$D$2:$D$21</c:f>
              <c:numCache>
                <c:formatCode>m/d/yyyy</c:formatCode>
                <c:ptCount val="20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</c:numCache>
            </c:numRef>
          </c:cat>
          <c:val>
            <c:numRef>
              <c:f>I.25!$E$2:$E$21</c:f>
              <c:numCache>
                <c:formatCode>0.00</c:formatCode>
                <c:ptCount val="20"/>
                <c:pt idx="0">
                  <c:v>58.066705549650401</c:v>
                </c:pt>
                <c:pt idx="1">
                  <c:v>58.368963267195497</c:v>
                </c:pt>
                <c:pt idx="2">
                  <c:v>57.530717880075102</c:v>
                </c:pt>
                <c:pt idx="3">
                  <c:v>56.121721351575701</c:v>
                </c:pt>
                <c:pt idx="4">
                  <c:v>58.539959715296199</c:v>
                </c:pt>
                <c:pt idx="5">
                  <c:v>58.191289442805207</c:v>
                </c:pt>
                <c:pt idx="6">
                  <c:v>58.0886755451669</c:v>
                </c:pt>
                <c:pt idx="7">
                  <c:v>57.905975860555699</c:v>
                </c:pt>
                <c:pt idx="8">
                  <c:v>58.6097474619352</c:v>
                </c:pt>
                <c:pt idx="9">
                  <c:v>58.6857314250922</c:v>
                </c:pt>
                <c:pt idx="10">
                  <c:v>58.249987626008206</c:v>
                </c:pt>
                <c:pt idx="11">
                  <c:v>58.184120195194602</c:v>
                </c:pt>
                <c:pt idx="12">
                  <c:v>64.444381478575892</c:v>
                </c:pt>
                <c:pt idx="13">
                  <c:v>66.295247739728609</c:v>
                </c:pt>
                <c:pt idx="14">
                  <c:v>62.8783302196356</c:v>
                </c:pt>
                <c:pt idx="15">
                  <c:v>60.232946296251995</c:v>
                </c:pt>
                <c:pt idx="16">
                  <c:v>61.880696637786301</c:v>
                </c:pt>
                <c:pt idx="17">
                  <c:v>62.968311395633201</c:v>
                </c:pt>
                <c:pt idx="18">
                  <c:v>62.185156174697497</c:v>
                </c:pt>
                <c:pt idx="19">
                  <c:v>64.756422978433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F6-42CE-BD01-60F6F4D33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3526712"/>
        <c:axId val="343527696"/>
      </c:lineChart>
      <c:dateAx>
        <c:axId val="34352671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3527696"/>
        <c:crosses val="autoZero"/>
        <c:auto val="1"/>
        <c:lblOffset val="100"/>
        <c:baseTimeUnit val="months"/>
        <c:majorUnit val="12"/>
        <c:majorTimeUnit val="months"/>
      </c:dateAx>
      <c:valAx>
        <c:axId val="343527696"/>
        <c:scaling>
          <c:orientation val="minMax"/>
          <c:min val="5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352671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00773370194939"/>
          <c:y val="2.8760831487454678E-2"/>
          <c:w val="0.85499226629805058"/>
          <c:h val="0.87348003793988649"/>
        </c:manualLayout>
      </c:layout>
      <c:lineChart>
        <c:grouping val="standard"/>
        <c:varyColors val="0"/>
        <c:ser>
          <c:idx val="3"/>
          <c:order val="0"/>
          <c:tx>
            <c:v>High</c:v>
          </c:tx>
          <c:marker>
            <c:symbol val="none"/>
          </c:marker>
          <c:val>
            <c:numRef>
              <c:f>I.26!$B$2:$B$6</c:f>
              <c:numCache>
                <c:formatCode>0.00</c:formatCode>
                <c:ptCount val="5"/>
                <c:pt idx="0">
                  <c:v>0.155199414189021</c:v>
                </c:pt>
                <c:pt idx="1">
                  <c:v>0.29168722461739999</c:v>
                </c:pt>
                <c:pt idx="2">
                  <c:v>0.38341894162645301</c:v>
                </c:pt>
                <c:pt idx="3">
                  <c:v>0.455084297206442</c:v>
                </c:pt>
                <c:pt idx="4">
                  <c:v>0.47786581324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F-4641-84F7-6AB8E9E91144}"/>
            </c:ext>
          </c:extLst>
        </c:ser>
        <c:ser>
          <c:idx val="4"/>
          <c:order val="1"/>
          <c:tx>
            <c:strRef>
              <c:f>I.26!$C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val>
            <c:numRef>
              <c:f>I.26!$C$2:$C$6</c:f>
              <c:numCache>
                <c:formatCode>0.00</c:formatCode>
                <c:ptCount val="5"/>
                <c:pt idx="0">
                  <c:v>0.17127968476891001</c:v>
                </c:pt>
                <c:pt idx="1">
                  <c:v>0.31555845325209803</c:v>
                </c:pt>
                <c:pt idx="2">
                  <c:v>0.41437450092678402</c:v>
                </c:pt>
                <c:pt idx="3">
                  <c:v>0.49453933493761898</c:v>
                </c:pt>
                <c:pt idx="4">
                  <c:v>0.5240797154233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5F-4641-84F7-6AB8E9E91144}"/>
            </c:ext>
          </c:extLst>
        </c:ser>
        <c:ser>
          <c:idx val="5"/>
          <c:order val="2"/>
          <c:tx>
            <c:strRef>
              <c:f>I.26!$D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val>
            <c:numRef>
              <c:f>I.26!$D$2:$D$6</c:f>
              <c:numCache>
                <c:formatCode>0.00</c:formatCode>
                <c:ptCount val="5"/>
                <c:pt idx="0">
                  <c:v>0.139119143609132</c:v>
                </c:pt>
                <c:pt idx="1">
                  <c:v>0.267815995982702</c:v>
                </c:pt>
                <c:pt idx="2">
                  <c:v>0.35246338232612301</c:v>
                </c:pt>
                <c:pt idx="3">
                  <c:v>0.41562925947526502</c:v>
                </c:pt>
                <c:pt idx="4">
                  <c:v>0.43165191105774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F-4641-84F7-6AB8E9E91144}"/>
            </c:ext>
          </c:extLst>
        </c:ser>
        <c:ser>
          <c:idx val="0"/>
          <c:order val="3"/>
          <c:tx>
            <c:v>Normal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7:$B$11</c:f>
              <c:numCache>
                <c:formatCode>0.00</c:formatCode>
                <c:ptCount val="5"/>
                <c:pt idx="0">
                  <c:v>0.12668052089307</c:v>
                </c:pt>
                <c:pt idx="1">
                  <c:v>0.15325960323240301</c:v>
                </c:pt>
                <c:pt idx="2">
                  <c:v>0.17235429997927501</c:v>
                </c:pt>
                <c:pt idx="3">
                  <c:v>0.15628178799598699</c:v>
                </c:pt>
                <c:pt idx="4">
                  <c:v>0.157255630235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5F-4641-84F7-6AB8E9E91144}"/>
            </c:ext>
          </c:extLst>
        </c:ser>
        <c:ser>
          <c:idx val="1"/>
          <c:order val="4"/>
          <c:tx>
            <c:strRef>
              <c:f>I.26!$C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7:$C$11</c:f>
              <c:numCache>
                <c:formatCode>0.00</c:formatCode>
                <c:ptCount val="5"/>
                <c:pt idx="0">
                  <c:v>0.14780643641580599</c:v>
                </c:pt>
                <c:pt idx="1">
                  <c:v>0.179035775936426</c:v>
                </c:pt>
                <c:pt idx="2">
                  <c:v>0.20550687092394601</c:v>
                </c:pt>
                <c:pt idx="3">
                  <c:v>0.192208634048879</c:v>
                </c:pt>
                <c:pt idx="4">
                  <c:v>0.19767261057271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5F-4641-84F7-6AB8E9E91144}"/>
            </c:ext>
          </c:extLst>
        </c:ser>
        <c:ser>
          <c:idx val="2"/>
          <c:order val="5"/>
          <c:tx>
            <c:strRef>
              <c:f>I.26!$D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7:$D$11</c:f>
              <c:numCache>
                <c:formatCode>0.00</c:formatCode>
                <c:ptCount val="5"/>
                <c:pt idx="0">
                  <c:v>0.105554605370334</c:v>
                </c:pt>
                <c:pt idx="1">
                  <c:v>0.12748343052837899</c:v>
                </c:pt>
                <c:pt idx="2">
                  <c:v>0.13920172903460501</c:v>
                </c:pt>
                <c:pt idx="3">
                  <c:v>0.120354941943095</c:v>
                </c:pt>
                <c:pt idx="4">
                  <c:v>0.116838649898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5F-4641-84F7-6AB8E9E91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7610488"/>
        <c:axId val="427607864"/>
      </c:lineChart>
      <c:catAx>
        <c:axId val="42761048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07864"/>
        <c:crosses val="autoZero"/>
        <c:auto val="1"/>
        <c:lblAlgn val="ctr"/>
        <c:lblOffset val="100"/>
        <c:noMultiLvlLbl val="0"/>
      </c:catAx>
      <c:valAx>
        <c:axId val="427607864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104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706111652512878"/>
          <c:y val="0"/>
          <c:w val="0.74404899582456829"/>
          <c:h val="4.6623063089356126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61978867270885"/>
          <c:y val="2.8770139097368159E-2"/>
          <c:w val="0.8033802113272912"/>
          <c:h val="0.8734386336428408"/>
        </c:manualLayout>
      </c:layout>
      <c:lineChart>
        <c:grouping val="standard"/>
        <c:varyColors val="0"/>
        <c:ser>
          <c:idx val="3"/>
          <c:order val="0"/>
          <c:tx>
            <c:v>High</c:v>
          </c:tx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22:$B$26</c:f>
              <c:numCache>
                <c:formatCode>0.00</c:formatCode>
                <c:ptCount val="5"/>
                <c:pt idx="0">
                  <c:v>1.7407989099918201E-2</c:v>
                </c:pt>
                <c:pt idx="1">
                  <c:v>3.5300087478233003E-2</c:v>
                </c:pt>
                <c:pt idx="2">
                  <c:v>6.6426626765670405E-2</c:v>
                </c:pt>
                <c:pt idx="3">
                  <c:v>8.8396268870495398E-2</c:v>
                </c:pt>
                <c:pt idx="4">
                  <c:v>0.13942647322989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2B-402F-BC52-CAF763253CAC}"/>
            </c:ext>
          </c:extLst>
        </c:ser>
        <c:ser>
          <c:idx val="4"/>
          <c:order val="1"/>
          <c:tx>
            <c:strRef>
              <c:f>I.26!$C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22:$C$26</c:f>
              <c:numCache>
                <c:formatCode>0.00</c:formatCode>
                <c:ptCount val="5"/>
                <c:pt idx="0">
                  <c:v>3.3444249048546697E-2</c:v>
                </c:pt>
                <c:pt idx="1">
                  <c:v>6.4547228100333295E-2</c:v>
                </c:pt>
                <c:pt idx="2">
                  <c:v>0.10938481855353301</c:v>
                </c:pt>
                <c:pt idx="3">
                  <c:v>0.14623141833221801</c:v>
                </c:pt>
                <c:pt idx="4">
                  <c:v>0.2081544058027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2B-402F-BC52-CAF763253CAC}"/>
            </c:ext>
          </c:extLst>
        </c:ser>
        <c:ser>
          <c:idx val="5"/>
          <c:order val="2"/>
          <c:tx>
            <c:strRef>
              <c:f>I.26!$D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22:$D$26</c:f>
              <c:numCache>
                <c:formatCode>0.00</c:formatCode>
                <c:ptCount val="5"/>
                <c:pt idx="0">
                  <c:v>1.3717291512897699E-3</c:v>
                </c:pt>
                <c:pt idx="1">
                  <c:v>6.0529468561326101E-3</c:v>
                </c:pt>
                <c:pt idx="2">
                  <c:v>2.34684349778079E-2</c:v>
                </c:pt>
                <c:pt idx="3">
                  <c:v>3.0561119408772899E-2</c:v>
                </c:pt>
                <c:pt idx="4">
                  <c:v>7.069854065706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2B-402F-BC52-CAF763253CAC}"/>
            </c:ext>
          </c:extLst>
        </c:ser>
        <c:ser>
          <c:idx val="0"/>
          <c:order val="3"/>
          <c:tx>
            <c:v>Normal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27:$B$31</c:f>
              <c:numCache>
                <c:formatCode>0.00</c:formatCode>
                <c:ptCount val="5"/>
                <c:pt idx="0">
                  <c:v>4.9570404932881097E-2</c:v>
                </c:pt>
                <c:pt idx="1">
                  <c:v>4.8492121235525203E-2</c:v>
                </c:pt>
                <c:pt idx="2">
                  <c:v>3.1856922537416697E-2</c:v>
                </c:pt>
                <c:pt idx="3">
                  <c:v>4.5837009431916403E-2</c:v>
                </c:pt>
                <c:pt idx="4">
                  <c:v>4.7126217327610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2B-402F-BC52-CAF763253CAC}"/>
            </c:ext>
          </c:extLst>
        </c:ser>
        <c:ser>
          <c:idx val="1"/>
          <c:order val="4"/>
          <c:tx>
            <c:strRef>
              <c:f>I.26!$C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27:$C$31</c:f>
              <c:numCache>
                <c:formatCode>0.00</c:formatCode>
                <c:ptCount val="5"/>
                <c:pt idx="0">
                  <c:v>6.6588060587203499E-2</c:v>
                </c:pt>
                <c:pt idx="1">
                  <c:v>7.5932150097591994E-2</c:v>
                </c:pt>
                <c:pt idx="2">
                  <c:v>7.2255210707116393E-2</c:v>
                </c:pt>
                <c:pt idx="3">
                  <c:v>9.7659591844465807E-2</c:v>
                </c:pt>
                <c:pt idx="4">
                  <c:v>0.1052067311770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2B-402F-BC52-CAF763253CAC}"/>
            </c:ext>
          </c:extLst>
        </c:ser>
        <c:ser>
          <c:idx val="2"/>
          <c:order val="5"/>
          <c:tx>
            <c:strRef>
              <c:f>I.26!$D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27:$D$31</c:f>
              <c:numCache>
                <c:formatCode>0.00</c:formatCode>
                <c:ptCount val="5"/>
                <c:pt idx="0">
                  <c:v>3.2552749278558703E-2</c:v>
                </c:pt>
                <c:pt idx="1">
                  <c:v>2.10520923734583E-2</c:v>
                </c:pt>
                <c:pt idx="2">
                  <c:v>-8.5413656322830094E-3</c:v>
                </c:pt>
                <c:pt idx="3">
                  <c:v>-5.98557298063296E-3</c:v>
                </c:pt>
                <c:pt idx="4">
                  <c:v>-1.0954296521814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2B-402F-BC52-CAF763253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7610488"/>
        <c:axId val="427607864"/>
      </c:lineChart>
      <c:catAx>
        <c:axId val="42761048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07864"/>
        <c:crosses val="autoZero"/>
        <c:auto val="1"/>
        <c:lblAlgn val="ctr"/>
        <c:lblOffset val="100"/>
        <c:noMultiLvlLbl val="0"/>
      </c:catAx>
      <c:valAx>
        <c:axId val="427607864"/>
        <c:scaling>
          <c:orientation val="minMax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10488"/>
        <c:crosses val="autoZero"/>
        <c:crossBetween val="between"/>
        <c:majorUnit val="4.0000000000000008E-2"/>
        <c:min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706111652512878"/>
          <c:y val="0"/>
          <c:w val="0.83293888347487122"/>
          <c:h val="4.6638151293061106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789816506822209"/>
          <c:y val="2.8770139097368159E-2"/>
          <c:w val="0.82210183493177791"/>
          <c:h val="0.8734386336428408"/>
        </c:manualLayout>
      </c:layout>
      <c:lineChart>
        <c:grouping val="standard"/>
        <c:varyColors val="0"/>
        <c:ser>
          <c:idx val="3"/>
          <c:order val="0"/>
          <c:tx>
            <c:v>High</c:v>
          </c:tx>
          <c:marker>
            <c:symbol val="none"/>
          </c:marker>
          <c:cat>
            <c:numRef>
              <c:f>I.26!$A$12:$A$16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12:$B$16</c:f>
              <c:numCache>
                <c:formatCode>0.00</c:formatCode>
                <c:ptCount val="5"/>
                <c:pt idx="0">
                  <c:v>5.4622810040074597E-2</c:v>
                </c:pt>
                <c:pt idx="1">
                  <c:v>8.7041450740443796E-2</c:v>
                </c:pt>
                <c:pt idx="2">
                  <c:v>0.111655580849205</c:v>
                </c:pt>
                <c:pt idx="3">
                  <c:v>0.132032216993099</c:v>
                </c:pt>
                <c:pt idx="4">
                  <c:v>0.1295459842861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D-465C-A043-40AF5F2A9CAB}"/>
            </c:ext>
          </c:extLst>
        </c:ser>
        <c:ser>
          <c:idx val="4"/>
          <c:order val="1"/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12:$A$16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12:$C$16</c:f>
              <c:numCache>
                <c:formatCode>0.00</c:formatCode>
                <c:ptCount val="5"/>
                <c:pt idx="0">
                  <c:v>6.5802311213857698E-2</c:v>
                </c:pt>
                <c:pt idx="1">
                  <c:v>0.10543956285921401</c:v>
                </c:pt>
                <c:pt idx="2">
                  <c:v>0.13831181045393601</c:v>
                </c:pt>
                <c:pt idx="3">
                  <c:v>0.16564258260251799</c:v>
                </c:pt>
                <c:pt idx="4">
                  <c:v>0.1686748268044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D-465C-A043-40AF5F2A9CAB}"/>
            </c:ext>
          </c:extLst>
        </c:ser>
        <c:ser>
          <c:idx val="5"/>
          <c:order val="2"/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12:$A$16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12:$D$16</c:f>
              <c:numCache>
                <c:formatCode>0.00</c:formatCode>
                <c:ptCount val="5"/>
                <c:pt idx="0">
                  <c:v>4.3443308866291601E-2</c:v>
                </c:pt>
                <c:pt idx="1">
                  <c:v>6.8643338621674002E-2</c:v>
                </c:pt>
                <c:pt idx="2">
                  <c:v>8.4999351244473595E-2</c:v>
                </c:pt>
                <c:pt idx="3">
                  <c:v>9.8421851383680106E-2</c:v>
                </c:pt>
                <c:pt idx="4">
                  <c:v>9.0417141767811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D-465C-A043-40AF5F2A9CAB}"/>
            </c:ext>
          </c:extLst>
        </c:ser>
        <c:ser>
          <c:idx val="0"/>
          <c:order val="3"/>
          <c:tx>
            <c:v>Normal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26!$A$17:$A$2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17:$B$21</c:f>
              <c:numCache>
                <c:formatCode>0.00</c:formatCode>
                <c:ptCount val="5"/>
                <c:pt idx="0">
                  <c:v>4.15819560665764E-2</c:v>
                </c:pt>
                <c:pt idx="1">
                  <c:v>6.2449427432498199E-2</c:v>
                </c:pt>
                <c:pt idx="2">
                  <c:v>8.0997772983856894E-2</c:v>
                </c:pt>
                <c:pt idx="3">
                  <c:v>9.5560444298999805E-2</c:v>
                </c:pt>
                <c:pt idx="4">
                  <c:v>9.7818751194620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AD-465C-A043-40AF5F2A9CAB}"/>
            </c:ext>
          </c:extLst>
        </c:ser>
        <c:ser>
          <c:idx val="1"/>
          <c:order val="4"/>
          <c:tx>
            <c:strRef>
              <c:f>I.26!$C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17:$A$2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17:$C$21</c:f>
              <c:numCache>
                <c:formatCode>0.00</c:formatCode>
                <c:ptCount val="5"/>
                <c:pt idx="0">
                  <c:v>5.2787393951083998E-2</c:v>
                </c:pt>
                <c:pt idx="1">
                  <c:v>8.1125961179628794E-2</c:v>
                </c:pt>
                <c:pt idx="2">
                  <c:v>0.10668764959680101</c:v>
                </c:pt>
                <c:pt idx="3">
                  <c:v>0.128429842593968</c:v>
                </c:pt>
                <c:pt idx="4">
                  <c:v>0.134115346399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AD-465C-A043-40AF5F2A9CAB}"/>
            </c:ext>
          </c:extLst>
        </c:ser>
        <c:ser>
          <c:idx val="2"/>
          <c:order val="5"/>
          <c:tx>
            <c:strRef>
              <c:f>I.26!$D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17:$A$2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17:$D$21</c:f>
              <c:numCache>
                <c:formatCode>0.00</c:formatCode>
                <c:ptCount val="5"/>
                <c:pt idx="0">
                  <c:v>3.0376518182068799E-2</c:v>
                </c:pt>
                <c:pt idx="1">
                  <c:v>4.3772893685367603E-2</c:v>
                </c:pt>
                <c:pt idx="2">
                  <c:v>5.5307896370912803E-2</c:v>
                </c:pt>
                <c:pt idx="3">
                  <c:v>6.2691046004031997E-2</c:v>
                </c:pt>
                <c:pt idx="4">
                  <c:v>6.1522155989541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AD-465C-A043-40AF5F2A9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7610488"/>
        <c:axId val="427607864"/>
      </c:lineChart>
      <c:catAx>
        <c:axId val="42761048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07864"/>
        <c:crosses val="autoZero"/>
        <c:auto val="1"/>
        <c:lblAlgn val="ctr"/>
        <c:lblOffset val="100"/>
        <c:noMultiLvlLbl val="0"/>
      </c:catAx>
      <c:valAx>
        <c:axId val="427607864"/>
        <c:scaling>
          <c:orientation val="minMax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10488"/>
        <c:crosses val="autoZero"/>
        <c:crossBetween val="between"/>
        <c:minorUnit val="4.0000000000000008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706111652512878"/>
          <c:y val="0"/>
          <c:w val="0.74404899582456829"/>
          <c:h val="4.6638151293061106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4397</xdr:colOff>
      <xdr:row>5</xdr:row>
      <xdr:rowOff>100543</xdr:rowOff>
    </xdr:from>
    <xdr:to>
      <xdr:col>14</xdr:col>
      <xdr:colOff>334879</xdr:colOff>
      <xdr:row>17</xdr:row>
      <xdr:rowOff>776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3EC494-5F33-4B80-B909-F9DDE5ED04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55083</xdr:colOff>
      <xdr:row>5</xdr:row>
      <xdr:rowOff>100543</xdr:rowOff>
    </xdr:from>
    <xdr:to>
      <xdr:col>17</xdr:col>
      <xdr:colOff>287252</xdr:colOff>
      <xdr:row>17</xdr:row>
      <xdr:rowOff>7768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A1AF163-9B69-4D49-B4F7-A666CEB06E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391582</xdr:colOff>
      <xdr:row>5</xdr:row>
      <xdr:rowOff>76728</xdr:rowOff>
    </xdr:from>
    <xdr:to>
      <xdr:col>20</xdr:col>
      <xdr:colOff>287252</xdr:colOff>
      <xdr:row>17</xdr:row>
      <xdr:rowOff>5281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65F4306-E04D-455F-9349-869681BE2B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0498</xdr:colOff>
      <xdr:row>5</xdr:row>
      <xdr:rowOff>91620</xdr:rowOff>
    </xdr:from>
    <xdr:to>
      <xdr:col>13</xdr:col>
      <xdr:colOff>397537</xdr:colOff>
      <xdr:row>17</xdr:row>
      <xdr:rowOff>687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8FF905-F225-40B9-9C55-7D4401261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7216</xdr:colOff>
      <xdr:row>5</xdr:row>
      <xdr:rowOff>87314</xdr:rowOff>
    </xdr:from>
    <xdr:to>
      <xdr:col>9</xdr:col>
      <xdr:colOff>466255</xdr:colOff>
      <xdr:row>17</xdr:row>
      <xdr:rowOff>644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6E9A637-C983-410C-96B4-7A085A5F8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678</xdr:colOff>
      <xdr:row>5</xdr:row>
      <xdr:rowOff>91725</xdr:rowOff>
    </xdr:from>
    <xdr:to>
      <xdr:col>10</xdr:col>
      <xdr:colOff>370160</xdr:colOff>
      <xdr:row>17</xdr:row>
      <xdr:rowOff>695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F77075-6449-4A9F-948B-9F9C39A96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06787</xdr:colOff>
      <xdr:row>5</xdr:row>
      <xdr:rowOff>68355</xdr:rowOff>
    </xdr:from>
    <xdr:to>
      <xdr:col>13</xdr:col>
      <xdr:colOff>272269</xdr:colOff>
      <xdr:row>17</xdr:row>
      <xdr:rowOff>454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A444AD5-412B-4CC0-9856-5590574C6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21167</xdr:colOff>
      <xdr:row>5</xdr:row>
      <xdr:rowOff>71264</xdr:rowOff>
    </xdr:from>
    <xdr:to>
      <xdr:col>7</xdr:col>
      <xdr:colOff>321649</xdr:colOff>
      <xdr:row>17</xdr:row>
      <xdr:rowOff>4840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3BC8EF8-F6FE-406C-8278-BBD8FE4A63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D3947-7A72-48F1-9201-D785392AD71D}">
  <dimension ref="A1:U31"/>
  <sheetViews>
    <sheetView showGridLines="0" zoomScaleNormal="100" workbookViewId="0">
      <selection activeCell="M29" sqref="M29"/>
    </sheetView>
  </sheetViews>
  <sheetFormatPr baseColWidth="10" defaultRowHeight="15"/>
  <cols>
    <col min="1" max="1" width="5.28515625" style="11" bestFit="1" customWidth="1"/>
    <col min="2" max="2" width="6.85546875" style="11" bestFit="1" customWidth="1"/>
    <col min="3" max="3" width="4.5703125" style="11" bestFit="1" customWidth="1"/>
    <col min="4" max="4" width="3" style="11" customWidth="1"/>
    <col min="5" max="5" width="5.28515625" style="11" bestFit="1" customWidth="1"/>
    <col min="6" max="6" width="6.85546875" style="11" bestFit="1" customWidth="1"/>
    <col min="7" max="7" width="5.5703125" style="11" bestFit="1" customWidth="1"/>
    <col min="8" max="8" width="3" style="11" customWidth="1"/>
    <col min="9" max="9" width="5.28515625" style="11" bestFit="1" customWidth="1"/>
    <col min="10" max="10" width="6.85546875" style="11" bestFit="1" customWidth="1"/>
    <col min="11" max="11" width="5.5703125" style="11" bestFit="1" customWidth="1"/>
    <col min="12" max="12" width="15.42578125" style="11" customWidth="1"/>
    <col min="13" max="13" width="10.85546875" style="11"/>
    <col min="14" max="14" width="11.42578125" style="9"/>
    <col min="15" max="15" width="6.7109375" style="9" customWidth="1"/>
    <col min="16" max="17" width="11.42578125" style="9"/>
    <col min="18" max="18" width="5.7109375" style="9" customWidth="1"/>
    <col min="19" max="16384" width="11.42578125" style="9"/>
  </cols>
  <sheetData>
    <row r="1" spans="1:19">
      <c r="A1" s="1" t="s">
        <v>0</v>
      </c>
      <c r="B1" s="1" t="s">
        <v>1</v>
      </c>
      <c r="C1" s="1" t="s">
        <v>10</v>
      </c>
      <c r="D1" s="14"/>
      <c r="E1" s="1" t="s">
        <v>0</v>
      </c>
      <c r="F1" s="1" t="s">
        <v>1</v>
      </c>
      <c r="G1" s="1" t="s">
        <v>10</v>
      </c>
      <c r="H1" s="14"/>
      <c r="I1" s="1" t="s">
        <v>0</v>
      </c>
      <c r="J1" s="1" t="s">
        <v>1</v>
      </c>
      <c r="K1" s="1" t="s">
        <v>10</v>
      </c>
    </row>
    <row r="2" spans="1:19">
      <c r="A2" s="15">
        <v>-0.193085783385048</v>
      </c>
      <c r="B2" s="15">
        <v>0.42670586270480798</v>
      </c>
      <c r="C2" s="15">
        <v>0.54073043614435901</v>
      </c>
      <c r="D2" s="12"/>
      <c r="E2" s="15">
        <v>-0.192975433175259</v>
      </c>
      <c r="F2" s="15">
        <v>0.158129580844248</v>
      </c>
      <c r="G2" s="15">
        <v>0.146346789227211</v>
      </c>
      <c r="H2" s="12"/>
      <c r="I2" s="15">
        <v>-0.20676210183823901</v>
      </c>
      <c r="J2" s="15">
        <v>1.7569723212573201E-3</v>
      </c>
      <c r="K2" s="15">
        <v>2.2173465406515099E-3</v>
      </c>
      <c r="M2" s="3" t="s">
        <v>8</v>
      </c>
    </row>
    <row r="3" spans="1:19">
      <c r="A3" s="15">
        <v>-0.17929394171468799</v>
      </c>
      <c r="B3" s="15">
        <v>0.48640956365938998</v>
      </c>
      <c r="C3" s="15">
        <v>0.61829422821424695</v>
      </c>
      <c r="D3" s="12"/>
      <c r="E3" s="15">
        <v>-0.17919147366274099</v>
      </c>
      <c r="F3" s="15">
        <v>0.18624150632767</v>
      </c>
      <c r="G3" s="15">
        <v>0.19291167670859599</v>
      </c>
      <c r="H3" s="12"/>
      <c r="I3" s="15">
        <v>-0.19297796171569001</v>
      </c>
      <c r="J3" s="15">
        <v>0.112446228560468</v>
      </c>
      <c r="K3" s="15">
        <v>0.12638875281713599</v>
      </c>
      <c r="M3" s="4" t="s">
        <v>16</v>
      </c>
    </row>
    <row r="4" spans="1:19">
      <c r="A4" s="15">
        <v>-0.165502100044327</v>
      </c>
      <c r="B4" s="15">
        <v>0.68308057856860205</v>
      </c>
      <c r="C4" s="15">
        <v>0.72688353711208997</v>
      </c>
      <c r="D4" s="12"/>
      <c r="E4" s="15">
        <v>-0.16540751415022201</v>
      </c>
      <c r="F4" s="15">
        <v>0.210839441125664</v>
      </c>
      <c r="G4" s="15">
        <v>0.20399855468035499</v>
      </c>
      <c r="H4" s="12"/>
      <c r="I4" s="15">
        <v>-0.17919382159314101</v>
      </c>
      <c r="J4" s="15">
        <v>0.17921117676824599</v>
      </c>
      <c r="K4" s="15">
        <v>0.22173465406515</v>
      </c>
      <c r="M4" s="4" t="s">
        <v>9</v>
      </c>
      <c r="P4" s="13"/>
      <c r="Q4" s="13"/>
      <c r="R4" s="13"/>
      <c r="S4" s="13"/>
    </row>
    <row r="5" spans="1:19" ht="23.65" customHeight="1">
      <c r="A5" s="15">
        <v>-0.15171025837396601</v>
      </c>
      <c r="B5" s="15">
        <v>0.85341172540961396</v>
      </c>
      <c r="C5" s="15">
        <v>0.92411717980408803</v>
      </c>
      <c r="D5" s="12"/>
      <c r="E5" s="15">
        <v>-0.15162355463770399</v>
      </c>
      <c r="F5" s="15">
        <v>0.384781980054336</v>
      </c>
      <c r="G5" s="15">
        <v>0.27938932488831097</v>
      </c>
      <c r="H5" s="12"/>
      <c r="I5" s="15">
        <v>-0.16540968147059101</v>
      </c>
      <c r="J5" s="15">
        <v>0.19678089998081999</v>
      </c>
      <c r="K5" s="15">
        <v>0.21508261444319601</v>
      </c>
      <c r="M5" s="4" t="s">
        <v>5</v>
      </c>
      <c r="P5" s="4" t="s">
        <v>6</v>
      </c>
      <c r="S5" s="4" t="s">
        <v>7</v>
      </c>
    </row>
    <row r="6" spans="1:19">
      <c r="A6" s="15">
        <v>-0.13791841670360599</v>
      </c>
      <c r="B6" s="15">
        <v>1.1062744588643201</v>
      </c>
      <c r="C6" s="15">
        <v>0.97951988842543802</v>
      </c>
      <c r="D6" s="12"/>
      <c r="E6" s="15">
        <v>-0.13783959512518501</v>
      </c>
      <c r="F6" s="15">
        <v>0.44276282636389502</v>
      </c>
      <c r="G6" s="15">
        <v>0.39912760698330302</v>
      </c>
      <c r="H6" s="12"/>
      <c r="I6" s="15">
        <v>-0.15162554134804199</v>
      </c>
      <c r="J6" s="15">
        <v>0.22840640176345101</v>
      </c>
      <c r="K6" s="15">
        <v>0.26829893141883199</v>
      </c>
    </row>
    <row r="7" spans="1:19">
      <c r="A7" s="15">
        <v>-0.12412657503324501</v>
      </c>
      <c r="B7" s="15">
        <v>1.2853855617280601</v>
      </c>
      <c r="C7" s="15">
        <v>1.22550791470422</v>
      </c>
      <c r="D7" s="12"/>
      <c r="E7" s="15">
        <v>-0.124055635612667</v>
      </c>
      <c r="F7" s="15">
        <v>0.47438874253274399</v>
      </c>
      <c r="G7" s="15">
        <v>0.412431860549412</v>
      </c>
      <c r="H7" s="12"/>
      <c r="I7" s="15">
        <v>-0.13784140122549299</v>
      </c>
      <c r="J7" s="15">
        <v>0.27584465443739897</v>
      </c>
      <c r="K7" s="15">
        <v>0.28603770374404403</v>
      </c>
    </row>
    <row r="8" spans="1:19">
      <c r="A8" s="15">
        <v>-0.110334733362885</v>
      </c>
      <c r="B8" s="15">
        <v>1.6471197498646499</v>
      </c>
      <c r="C8" s="15">
        <v>1.36069052374031</v>
      </c>
      <c r="D8" s="12"/>
      <c r="E8" s="15">
        <v>-0.110271676100148</v>
      </c>
      <c r="F8" s="15">
        <v>0.56926649103929305</v>
      </c>
      <c r="G8" s="15">
        <v>0.56099602537097504</v>
      </c>
      <c r="H8" s="12"/>
      <c r="I8" s="15">
        <v>-0.124057261102944</v>
      </c>
      <c r="J8" s="15">
        <v>0.38477693835535198</v>
      </c>
      <c r="K8" s="15">
        <v>0.38581829807336199</v>
      </c>
    </row>
    <row r="9" spans="1:19">
      <c r="A9" s="15">
        <v>-9.6542891692524002E-2</v>
      </c>
      <c r="B9" s="15">
        <v>2.1475772431604101</v>
      </c>
      <c r="C9" s="15">
        <v>1.6576490419507399</v>
      </c>
      <c r="D9" s="12"/>
      <c r="E9" s="15">
        <v>-9.6487716587629696E-2</v>
      </c>
      <c r="F9" s="15">
        <v>0.70279813708554695</v>
      </c>
      <c r="G9" s="15">
        <v>0.67851693187161399</v>
      </c>
      <c r="H9" s="12"/>
      <c r="I9" s="15">
        <v>-0.110273120980394</v>
      </c>
      <c r="J9" s="15">
        <v>0.43045821870804302</v>
      </c>
      <c r="K9" s="15">
        <v>0.50555501126854296</v>
      </c>
    </row>
    <row r="10" spans="1:19">
      <c r="A10" s="15">
        <v>-8.27510500221635E-2</v>
      </c>
      <c r="B10" s="15">
        <v>2.5619911674333902</v>
      </c>
      <c r="C10" s="15">
        <v>1.8859082014707</v>
      </c>
      <c r="D10" s="12"/>
      <c r="E10" s="15">
        <v>-8.2703757075111198E-2</v>
      </c>
      <c r="F10" s="15">
        <v>1.01554330808861</v>
      </c>
      <c r="G10" s="15">
        <v>0.94460200319381504</v>
      </c>
      <c r="H10" s="12"/>
      <c r="I10" s="15">
        <v>-9.6488980857845005E-2</v>
      </c>
      <c r="J10" s="15">
        <v>0.60264150619126</v>
      </c>
      <c r="K10" s="15">
        <v>0.60755295213851201</v>
      </c>
    </row>
    <row r="11" spans="1:19">
      <c r="A11" s="15">
        <v>-6.89592083518029E-2</v>
      </c>
      <c r="B11" s="15">
        <v>2.9939650037518399</v>
      </c>
      <c r="C11" s="15">
        <v>2.22275666988849</v>
      </c>
      <c r="D11" s="12"/>
      <c r="E11" s="15">
        <v>-6.8919797562592602E-2</v>
      </c>
      <c r="F11" s="15">
        <v>1.4389791856826599</v>
      </c>
      <c r="G11" s="15">
        <v>1.19738282094991</v>
      </c>
      <c r="H11" s="12"/>
      <c r="I11" s="15">
        <v>-8.2704840735295701E-2</v>
      </c>
      <c r="J11" s="15">
        <v>0.75549809814064595</v>
      </c>
      <c r="K11" s="15">
        <v>0.83593964582561697</v>
      </c>
    </row>
    <row r="12" spans="1:19">
      <c r="A12" s="15">
        <v>-5.5167366681442301E-2</v>
      </c>
      <c r="B12" s="15">
        <v>3.6384137758204198</v>
      </c>
      <c r="C12" s="15">
        <v>2.43771917933933</v>
      </c>
      <c r="D12" s="12"/>
      <c r="E12" s="15">
        <v>-5.5135838050074097E-2</v>
      </c>
      <c r="F12" s="15">
        <v>1.82551816107971</v>
      </c>
      <c r="G12" s="15">
        <v>1.7739004754813399</v>
      </c>
      <c r="H12" s="12"/>
      <c r="I12" s="15">
        <v>-6.8920700612746397E-2</v>
      </c>
      <c r="J12" s="15">
        <v>1.01904394632924</v>
      </c>
      <c r="K12" s="15">
        <v>1.03550083448425</v>
      </c>
    </row>
    <row r="13" spans="1:19">
      <c r="A13" s="15">
        <v>-4.1375525011081701E-2</v>
      </c>
      <c r="B13" s="15">
        <v>4.0914595065934201</v>
      </c>
      <c r="C13" s="15">
        <v>2.7125166141012098</v>
      </c>
      <c r="D13" s="12"/>
      <c r="E13" s="15">
        <v>-4.1351878537555599E-2</v>
      </c>
      <c r="F13" s="15">
        <v>2.9078272921914499</v>
      </c>
      <c r="G13" s="15">
        <v>2.3858961395224099</v>
      </c>
      <c r="H13" s="12"/>
      <c r="I13" s="15">
        <v>-5.5136560490197099E-2</v>
      </c>
      <c r="J13" s="15">
        <v>1.47937069449866</v>
      </c>
      <c r="K13" s="15">
        <v>1.51666503380563</v>
      </c>
    </row>
    <row r="14" spans="1:19">
      <c r="A14" s="15">
        <v>-2.7583683340721199E-2</v>
      </c>
      <c r="B14" s="15">
        <v>4.6779605689119697</v>
      </c>
      <c r="C14" s="15">
        <v>3.1845476915551001</v>
      </c>
      <c r="D14" s="12"/>
      <c r="E14" s="15">
        <v>-2.7567919025037101E-2</v>
      </c>
      <c r="F14" s="15">
        <v>4.9266149409696798</v>
      </c>
      <c r="G14" s="15">
        <v>3.3571066498484399</v>
      </c>
      <c r="H14" s="12"/>
      <c r="I14" s="15">
        <v>-4.1352420367647802E-2</v>
      </c>
      <c r="J14" s="15">
        <v>2.1733747613953001</v>
      </c>
      <c r="K14" s="15">
        <v>2.1463914513506599</v>
      </c>
    </row>
    <row r="15" spans="1:19">
      <c r="A15" s="15">
        <v>-1.3791841670360599E-2</v>
      </c>
      <c r="B15" s="15">
        <v>5.0625226427076502</v>
      </c>
      <c r="C15" s="15">
        <v>3.7917613780450701</v>
      </c>
      <c r="D15" s="12"/>
      <c r="E15" s="15">
        <v>-1.37839595125185E-2</v>
      </c>
      <c r="F15" s="15">
        <v>8.3808677847451492</v>
      </c>
      <c r="G15" s="15">
        <v>5.2063978955377497</v>
      </c>
      <c r="H15" s="12"/>
      <c r="I15" s="15">
        <v>-2.7568280245098602E-2</v>
      </c>
      <c r="J15" s="15">
        <v>3.3470322719951899</v>
      </c>
      <c r="K15" s="15">
        <v>3.2107177908633702</v>
      </c>
    </row>
    <row r="16" spans="1:19">
      <c r="A16" s="15">
        <v>0</v>
      </c>
      <c r="B16" s="15">
        <v>5.3329452882078199</v>
      </c>
      <c r="C16" s="15">
        <v>3.8538124117009902</v>
      </c>
      <c r="D16" s="12"/>
      <c r="E16" s="15">
        <v>0</v>
      </c>
      <c r="F16" s="15">
        <v>14.6533411582336</v>
      </c>
      <c r="G16" s="15">
        <v>9.03802292257744</v>
      </c>
      <c r="H16" s="12"/>
      <c r="I16" s="15">
        <v>-1.3784140122549301E-2</v>
      </c>
      <c r="J16" s="15">
        <v>4.7824786584624199</v>
      </c>
      <c r="K16" s="15">
        <v>4.8981185082991798</v>
      </c>
    </row>
    <row r="17" spans="1:21">
      <c r="A17" s="15">
        <v>1.3791841670360599E-2</v>
      </c>
      <c r="B17" s="15">
        <v>5.0432067394576503</v>
      </c>
      <c r="C17" s="15">
        <v>4.3546528976379797</v>
      </c>
      <c r="D17" s="12"/>
      <c r="E17" s="15">
        <v>1.37839595125185E-2</v>
      </c>
      <c r="F17" s="15">
        <v>12.075828990472401</v>
      </c>
      <c r="G17" s="15">
        <v>10.4150131666698</v>
      </c>
      <c r="H17" s="12"/>
      <c r="I17" s="15">
        <v>1.38777878078145E-17</v>
      </c>
      <c r="J17" s="15">
        <v>19.194922609736199</v>
      </c>
      <c r="K17" s="15">
        <v>17.780901909484399</v>
      </c>
    </row>
    <row r="18" spans="1:21">
      <c r="A18" s="15">
        <v>2.7583683340721098E-2</v>
      </c>
      <c r="B18" s="15">
        <v>4.6832285425256099</v>
      </c>
      <c r="C18" s="15">
        <v>4.4854032899843599</v>
      </c>
      <c r="D18" s="12"/>
      <c r="E18" s="15">
        <v>2.7567919025037E-2</v>
      </c>
      <c r="F18" s="15">
        <v>7.0806912311368899</v>
      </c>
      <c r="G18" s="15">
        <v>8.8517633726519094</v>
      </c>
      <c r="H18" s="12"/>
      <c r="I18" s="15">
        <v>1.3784140122549301E-2</v>
      </c>
      <c r="J18" s="15">
        <v>12.456933757714401</v>
      </c>
      <c r="K18" s="15">
        <v>12.213144745908499</v>
      </c>
    </row>
    <row r="19" spans="1:21" ht="27.6" customHeight="1">
      <c r="A19" s="15">
        <v>4.1375525011081701E-2</v>
      </c>
      <c r="B19" s="15">
        <v>4.2266708293435098</v>
      </c>
      <c r="C19" s="15">
        <v>4.5829120571579303</v>
      </c>
      <c r="D19" s="12"/>
      <c r="E19" s="15">
        <v>4.1351878537555599E-2</v>
      </c>
      <c r="F19" s="15">
        <v>4.6736076116188796</v>
      </c>
      <c r="G19" s="15">
        <v>6.7585608115839104</v>
      </c>
      <c r="H19" s="12"/>
      <c r="I19" s="15">
        <v>2.7568280245098602E-2</v>
      </c>
      <c r="J19" s="15">
        <v>8.4194113634650698</v>
      </c>
      <c r="K19" s="15">
        <v>7.8494067539063304</v>
      </c>
      <c r="M19" s="18" t="s">
        <v>17</v>
      </c>
      <c r="N19" s="18"/>
      <c r="O19" s="18"/>
      <c r="P19" s="18"/>
      <c r="Q19" s="18"/>
      <c r="R19" s="18"/>
      <c r="S19" s="18"/>
      <c r="T19" s="18"/>
      <c r="U19" s="18"/>
    </row>
    <row r="20" spans="1:21">
      <c r="A20" s="15">
        <v>5.5167366681442301E-2</v>
      </c>
      <c r="B20" s="15">
        <v>3.5593941716158199</v>
      </c>
      <c r="C20" s="15">
        <v>4.2017414218430504</v>
      </c>
      <c r="D20" s="12"/>
      <c r="E20" s="15">
        <v>5.5135838050074097E-2</v>
      </c>
      <c r="F20" s="15">
        <v>3.1415076727723901</v>
      </c>
      <c r="G20" s="15">
        <v>5.2795712901513401</v>
      </c>
      <c r="H20" s="12"/>
      <c r="I20" s="15">
        <v>4.1352420367647802E-2</v>
      </c>
      <c r="J20" s="15">
        <v>5.2375344896680698</v>
      </c>
      <c r="K20" s="15">
        <v>5.04889807306348</v>
      </c>
      <c r="M20" s="16" t="s">
        <v>18</v>
      </c>
    </row>
    <row r="21" spans="1:21">
      <c r="A21" s="15">
        <v>6.89592083518029E-2</v>
      </c>
      <c r="B21" s="15">
        <v>3.4487667257293899</v>
      </c>
      <c r="C21" s="15">
        <v>4.0887198962555003</v>
      </c>
      <c r="D21" s="12"/>
      <c r="E21" s="15">
        <v>6.8919797562592602E-2</v>
      </c>
      <c r="F21" s="15">
        <v>1.9959467093229599</v>
      </c>
      <c r="G21" s="15">
        <v>3.86488566095499</v>
      </c>
      <c r="H21" s="12"/>
      <c r="I21" s="15">
        <v>5.5136560490197099E-2</v>
      </c>
      <c r="J21" s="15">
        <v>3.4436657496643401</v>
      </c>
      <c r="K21" s="15">
        <v>3.5167116134732801</v>
      </c>
    </row>
    <row r="22" spans="1:21">
      <c r="A22" s="15">
        <v>8.27510500221635E-2</v>
      </c>
      <c r="B22" s="15">
        <v>3.1502482209564802</v>
      </c>
      <c r="C22" s="15">
        <v>3.9513211788745601</v>
      </c>
      <c r="D22" s="12"/>
      <c r="E22" s="15">
        <v>8.2703757075111101E-2</v>
      </c>
      <c r="F22" s="15">
        <v>1.4881750552786399</v>
      </c>
      <c r="G22" s="15">
        <v>2.59654682098581</v>
      </c>
      <c r="H22" s="12"/>
      <c r="I22" s="15">
        <v>6.8920700612746397E-2</v>
      </c>
      <c r="J22" s="15">
        <v>2.4316496926201299</v>
      </c>
      <c r="K22" s="15">
        <v>2.5987301456435699</v>
      </c>
    </row>
    <row r="23" spans="1:21">
      <c r="A23" s="15">
        <v>9.6542891692524002E-2</v>
      </c>
      <c r="B23" s="15">
        <v>2.6111589211606998</v>
      </c>
      <c r="C23" s="15">
        <v>3.48372231811038</v>
      </c>
      <c r="D23" s="12"/>
      <c r="E23" s="15">
        <v>9.6487716587629696E-2</v>
      </c>
      <c r="F23" s="15">
        <v>1.0524402102856001</v>
      </c>
      <c r="G23" s="15">
        <v>1.9135951379255001</v>
      </c>
      <c r="H23" s="12"/>
      <c r="I23" s="15">
        <v>8.2704840735295701E-2</v>
      </c>
      <c r="J23" s="15">
        <v>1.63047031412679</v>
      </c>
      <c r="K23" s="15">
        <v>1.83596293565944</v>
      </c>
    </row>
    <row r="24" spans="1:21">
      <c r="A24" s="15">
        <v>0.110334733362885</v>
      </c>
      <c r="B24" s="15">
        <v>2.2669846450695799</v>
      </c>
      <c r="C24" s="15">
        <v>3.4238873927993301</v>
      </c>
      <c r="D24" s="12"/>
      <c r="E24" s="15">
        <v>0.110271676100148</v>
      </c>
      <c r="F24" s="15">
        <v>0.76429297408053098</v>
      </c>
      <c r="G24" s="15">
        <v>1.6585969445750499</v>
      </c>
      <c r="H24" s="12"/>
      <c r="I24" s="15">
        <v>9.6488980857845005E-2</v>
      </c>
      <c r="J24" s="15">
        <v>1.12446228560468</v>
      </c>
      <c r="K24" s="15">
        <v>1.36588546904132</v>
      </c>
    </row>
    <row r="25" spans="1:21">
      <c r="A25" s="15">
        <v>0.12412657503324501</v>
      </c>
      <c r="B25" s="15">
        <v>1.8718866240466101</v>
      </c>
      <c r="C25" s="15">
        <v>2.8853730649998202</v>
      </c>
      <c r="D25" s="12"/>
      <c r="E25" s="15">
        <v>0.124055635612667</v>
      </c>
      <c r="F25" s="15">
        <v>0.56750949569658105</v>
      </c>
      <c r="G25" s="15">
        <v>1.3038168494787901</v>
      </c>
      <c r="H25" s="12"/>
      <c r="I25" s="15">
        <v>0.110273120980394</v>
      </c>
      <c r="J25" s="15">
        <v>0.76603993206819299</v>
      </c>
      <c r="K25" s="15">
        <v>1.0377181810249101</v>
      </c>
    </row>
    <row r="26" spans="1:21">
      <c r="A26" s="15">
        <v>0.13791841670360599</v>
      </c>
      <c r="B26" s="15">
        <v>1.35562520990992</v>
      </c>
      <c r="C26" s="15">
        <v>2.4465836127187401</v>
      </c>
      <c r="D26" s="12"/>
      <c r="E26" s="15">
        <v>0.13783959512518501</v>
      </c>
      <c r="F26" s="15">
        <v>0.48141672390359902</v>
      </c>
      <c r="G26" s="15">
        <v>0.90468924249548399</v>
      </c>
      <c r="H26" s="12"/>
      <c r="I26" s="15">
        <v>0.124057261102944</v>
      </c>
      <c r="J26" s="15">
        <v>0.52182077941342297</v>
      </c>
      <c r="K26" s="15">
        <v>0.79159271501258599</v>
      </c>
    </row>
    <row r="27" spans="1:21">
      <c r="A27" s="15">
        <v>0.15171025837396601</v>
      </c>
      <c r="B27" s="15">
        <v>1.0887145468188499</v>
      </c>
      <c r="C27" s="15">
        <v>2.0432518939553299</v>
      </c>
      <c r="D27" s="12"/>
      <c r="E27" s="15">
        <v>0.15162355463770399</v>
      </c>
      <c r="F27" s="15">
        <v>0.344371087171918</v>
      </c>
      <c r="G27" s="15">
        <v>0.78273358480614197</v>
      </c>
      <c r="H27" s="12"/>
      <c r="I27" s="15">
        <v>0.13784140122549299</v>
      </c>
      <c r="J27" s="15">
        <v>0.40937455085295599</v>
      </c>
      <c r="K27" s="15">
        <v>0.61642233830112003</v>
      </c>
    </row>
    <row r="28" spans="1:21">
      <c r="A28" s="15">
        <v>0.165502100044327</v>
      </c>
      <c r="B28" s="15">
        <v>0.92365137359147298</v>
      </c>
      <c r="C28" s="15">
        <v>1.6953228838132499</v>
      </c>
      <c r="D28" s="12"/>
      <c r="E28" s="15">
        <v>0.16540751415022201</v>
      </c>
      <c r="F28" s="15">
        <v>0.24070836195180001</v>
      </c>
      <c r="G28" s="15">
        <v>0.64969104914504405</v>
      </c>
      <c r="H28" s="12"/>
      <c r="I28" s="15">
        <v>0.15162554134804199</v>
      </c>
      <c r="J28" s="15">
        <v>0.31098410086254502</v>
      </c>
      <c r="K28" s="15">
        <v>0.49446827856528502</v>
      </c>
    </row>
    <row r="29" spans="1:21">
      <c r="A29" s="15">
        <v>0.17929394171468799</v>
      </c>
      <c r="B29" s="15">
        <v>0.67956859615950904</v>
      </c>
      <c r="C29" s="15">
        <v>1.4781442660175701</v>
      </c>
      <c r="D29" s="12"/>
      <c r="E29" s="15">
        <v>0.17919147366274099</v>
      </c>
      <c r="F29" s="15">
        <v>0.18624150632767</v>
      </c>
      <c r="G29" s="15">
        <v>0.45899674803079699</v>
      </c>
      <c r="H29" s="12"/>
      <c r="I29" s="15">
        <v>0.16540968147059101</v>
      </c>
      <c r="J29" s="15">
        <v>0.272330709794884</v>
      </c>
      <c r="K29" s="15">
        <v>0.39247033769531597</v>
      </c>
    </row>
    <row r="30" spans="1:21">
      <c r="A30" s="15">
        <v>0.193085783385048</v>
      </c>
      <c r="B30" s="15">
        <v>0.60230498315946102</v>
      </c>
      <c r="C30" s="15">
        <v>1.2609656482218901</v>
      </c>
      <c r="D30" s="12"/>
      <c r="E30" s="15">
        <v>0.192975433175259</v>
      </c>
      <c r="F30" s="15">
        <v>0.17569953427138599</v>
      </c>
      <c r="G30" s="15">
        <v>0.32817158796404799</v>
      </c>
      <c r="H30" s="12"/>
      <c r="I30" s="15">
        <v>0.17919382159314101</v>
      </c>
      <c r="J30" s="15">
        <v>0.203808789265849</v>
      </c>
      <c r="K30" s="15">
        <v>0.42573053580509002</v>
      </c>
    </row>
    <row r="31" spans="1:21">
      <c r="A31" s="15">
        <v>0.20687762505540899</v>
      </c>
      <c r="B31" s="15">
        <v>0</v>
      </c>
      <c r="C31" s="15">
        <v>2.2161083448539302E-3</v>
      </c>
      <c r="D31" s="12"/>
      <c r="E31" s="15">
        <v>0.20675939268777799</v>
      </c>
      <c r="F31" s="15">
        <v>1.75699534271386E-3</v>
      </c>
      <c r="G31" s="15">
        <v>4.4347511887033496E-3</v>
      </c>
      <c r="H31" s="12"/>
      <c r="I31" s="15">
        <v>0.19297796171569001</v>
      </c>
      <c r="J31" s="15">
        <v>0.15461356427064399</v>
      </c>
      <c r="K31" s="15">
        <v>0.31708055531316498</v>
      </c>
    </row>
  </sheetData>
  <mergeCells count="1">
    <mergeCell ref="M19:U1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D41E5-0B03-4168-B2D2-67086737486A}">
  <dimension ref="A1:N21"/>
  <sheetViews>
    <sheetView showGridLines="0" zoomScale="85" zoomScaleNormal="85" workbookViewId="0">
      <selection activeCell="M36" sqref="M36"/>
    </sheetView>
  </sheetViews>
  <sheetFormatPr baseColWidth="10" defaultRowHeight="15"/>
  <cols>
    <col min="1" max="1" width="10.28515625" style="2" bestFit="1" customWidth="1"/>
    <col min="2" max="2" width="5.140625" style="2" bestFit="1" customWidth="1"/>
    <col min="3" max="3" width="5.7109375" style="2" customWidth="1"/>
    <col min="4" max="4" width="10.28515625" style="2" bestFit="1" customWidth="1"/>
    <col min="5" max="5" width="5.7109375" style="2" bestFit="1" customWidth="1"/>
  </cols>
  <sheetData>
    <row r="1" spans="1:11">
      <c r="A1" s="1" t="s">
        <v>19</v>
      </c>
      <c r="B1" s="1"/>
      <c r="C1" s="14"/>
      <c r="D1" s="1" t="s">
        <v>19</v>
      </c>
      <c r="E1" s="1"/>
    </row>
    <row r="2" spans="1:11">
      <c r="A2" s="6">
        <v>42736</v>
      </c>
      <c r="B2" s="7">
        <v>-0.20253818726234099</v>
      </c>
      <c r="D2" s="6">
        <v>42736</v>
      </c>
      <c r="E2" s="7">
        <v>58.066705549650401</v>
      </c>
      <c r="G2" s="3" t="s">
        <v>11</v>
      </c>
    </row>
    <row r="3" spans="1:11">
      <c r="A3" s="6">
        <v>42826</v>
      </c>
      <c r="B3" s="7">
        <v>0.63330434812478698</v>
      </c>
      <c r="D3" s="6">
        <v>42826</v>
      </c>
      <c r="E3" s="7">
        <v>58.368963267195497</v>
      </c>
      <c r="G3" s="4" t="s">
        <v>20</v>
      </c>
    </row>
    <row r="4" spans="1:11">
      <c r="A4" s="6">
        <v>42917</v>
      </c>
      <c r="B4" s="7">
        <v>-0.39528410997740399</v>
      </c>
      <c r="D4" s="6">
        <v>42917</v>
      </c>
      <c r="E4" s="7">
        <v>57.530717880075102</v>
      </c>
      <c r="G4" s="4" t="s">
        <v>12</v>
      </c>
      <c r="J4" s="5"/>
      <c r="K4" s="4" t="s">
        <v>14</v>
      </c>
    </row>
    <row r="5" spans="1:11">
      <c r="A5" s="6">
        <v>43009</v>
      </c>
      <c r="B5" s="7">
        <v>1.2743571331232599E-2</v>
      </c>
      <c r="D5" s="6">
        <v>43009</v>
      </c>
      <c r="E5" s="7">
        <v>56.121721351575701</v>
      </c>
      <c r="G5" s="4" t="s">
        <v>13</v>
      </c>
      <c r="K5" s="4" t="s">
        <v>4</v>
      </c>
    </row>
    <row r="6" spans="1:11">
      <c r="A6" s="6">
        <v>43101</v>
      </c>
      <c r="B6" s="7">
        <v>-0.32394223723447302</v>
      </c>
      <c r="D6" s="6">
        <v>43101</v>
      </c>
      <c r="E6" s="7">
        <v>58.539959715296199</v>
      </c>
    </row>
    <row r="7" spans="1:11">
      <c r="A7" s="6">
        <v>43191</v>
      </c>
      <c r="B7" s="7">
        <v>0.55733169671362093</v>
      </c>
      <c r="D7" s="6">
        <v>43191</v>
      </c>
      <c r="E7" s="7">
        <v>58.191289442805207</v>
      </c>
    </row>
    <row r="8" spans="1:11">
      <c r="A8" s="6">
        <v>43282</v>
      </c>
      <c r="B8" s="7">
        <v>0.85953531785636794</v>
      </c>
      <c r="D8" s="6">
        <v>43282</v>
      </c>
      <c r="E8" s="7">
        <v>58.0886755451669</v>
      </c>
    </row>
    <row r="9" spans="1:11">
      <c r="A9" s="6">
        <v>43374</v>
      </c>
      <c r="B9" s="7">
        <v>0.67781295694589005</v>
      </c>
      <c r="D9" s="6">
        <v>43374</v>
      </c>
      <c r="E9" s="7">
        <v>57.905975860555699</v>
      </c>
    </row>
    <row r="10" spans="1:11">
      <c r="A10" s="6">
        <v>43466</v>
      </c>
      <c r="B10" s="7">
        <v>-0.36884594525108899</v>
      </c>
      <c r="D10" s="6">
        <v>43466</v>
      </c>
      <c r="E10" s="7">
        <v>58.6097474619352</v>
      </c>
    </row>
    <row r="11" spans="1:11">
      <c r="A11" s="6">
        <v>43556</v>
      </c>
      <c r="B11" s="7">
        <v>0.83330767687847007</v>
      </c>
      <c r="D11" s="6">
        <v>43556</v>
      </c>
      <c r="E11" s="7">
        <v>58.6857314250922</v>
      </c>
    </row>
    <row r="12" spans="1:11">
      <c r="A12" s="6">
        <v>43647</v>
      </c>
      <c r="B12" s="7">
        <v>0.57418920592007205</v>
      </c>
      <c r="D12" s="6">
        <v>43647</v>
      </c>
      <c r="E12" s="7">
        <v>58.249987626008206</v>
      </c>
    </row>
    <row r="13" spans="1:11">
      <c r="A13" s="6">
        <v>43739</v>
      </c>
      <c r="B13" s="7">
        <v>1.84673523228765</v>
      </c>
      <c r="D13" s="6">
        <v>43739</v>
      </c>
      <c r="E13" s="7">
        <v>58.184120195194602</v>
      </c>
    </row>
    <row r="14" spans="1:11">
      <c r="A14" s="6">
        <v>43831</v>
      </c>
      <c r="B14" s="7">
        <v>2.9028898186953001</v>
      </c>
      <c r="D14" s="6">
        <v>43831</v>
      </c>
      <c r="E14" s="7">
        <v>64.444381478575892</v>
      </c>
    </row>
    <row r="15" spans="1:11">
      <c r="A15" s="6">
        <v>43922</v>
      </c>
      <c r="B15" s="7">
        <v>3.1841190819076401</v>
      </c>
      <c r="D15" s="6">
        <v>43922</v>
      </c>
      <c r="E15" s="7">
        <v>66.295247739728609</v>
      </c>
    </row>
    <row r="16" spans="1:11">
      <c r="A16" s="6">
        <v>44013</v>
      </c>
      <c r="B16" s="7">
        <v>0.48229535665025797</v>
      </c>
      <c r="D16" s="6">
        <v>44013</v>
      </c>
      <c r="E16" s="7">
        <v>62.8783302196356</v>
      </c>
    </row>
    <row r="17" spans="1:14">
      <c r="A17" s="6">
        <v>44105</v>
      </c>
      <c r="B17" s="7">
        <v>1.2153037313822199</v>
      </c>
      <c r="D17" s="6">
        <v>44105</v>
      </c>
      <c r="E17" s="7">
        <v>60.232946296251995</v>
      </c>
    </row>
    <row r="18" spans="1:14">
      <c r="A18" s="6">
        <v>44197</v>
      </c>
      <c r="B18" s="7">
        <v>1.8350596466606199</v>
      </c>
      <c r="D18" s="6">
        <v>44197</v>
      </c>
      <c r="E18" s="7">
        <v>61.880696637786301</v>
      </c>
    </row>
    <row r="19" spans="1:14" ht="37.9" customHeight="1">
      <c r="A19" s="6">
        <v>44287</v>
      </c>
      <c r="B19" s="7">
        <v>2.9819282471080601</v>
      </c>
      <c r="D19" s="6">
        <v>44287</v>
      </c>
      <c r="E19" s="7">
        <v>62.968311395633201</v>
      </c>
      <c r="G19" s="18" t="s">
        <v>15</v>
      </c>
      <c r="H19" s="18"/>
      <c r="I19" s="18"/>
      <c r="J19" s="18"/>
      <c r="K19" s="18"/>
      <c r="L19" s="18"/>
      <c r="M19" s="18"/>
      <c r="N19" s="18"/>
    </row>
    <row r="20" spans="1:14">
      <c r="A20" s="6">
        <v>44378</v>
      </c>
      <c r="B20" s="7">
        <v>4.1608071597449499</v>
      </c>
      <c r="D20" s="6">
        <v>44378</v>
      </c>
      <c r="E20" s="7">
        <v>62.185156174697497</v>
      </c>
      <c r="G20" s="16" t="s">
        <v>21</v>
      </c>
    </row>
    <row r="21" spans="1:14">
      <c r="A21" s="6">
        <v>44470</v>
      </c>
      <c r="B21" s="7">
        <v>4.94187535901583</v>
      </c>
      <c r="D21" s="6">
        <v>44470</v>
      </c>
      <c r="E21" s="7">
        <v>64.756422978433008</v>
      </c>
    </row>
  </sheetData>
  <mergeCells count="1">
    <mergeCell ref="G19:N19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BC311-28BF-40D2-AD52-AD1D825B55D7}">
  <dimension ref="A1:N31"/>
  <sheetViews>
    <sheetView showGridLines="0" tabSelected="1" topLeftCell="B1" zoomScaleNormal="100" workbookViewId="0">
      <selection activeCell="Q14" sqref="Q14"/>
    </sheetView>
  </sheetViews>
  <sheetFormatPr baseColWidth="10" defaultRowHeight="15"/>
  <cols>
    <col min="1" max="1" width="6.5703125" style="11" customWidth="1"/>
    <col min="2" max="2" width="11.140625" style="11" bestFit="1" customWidth="1"/>
    <col min="3" max="3" width="4.42578125" style="11" bestFit="1" customWidth="1"/>
    <col min="4" max="4" width="5" style="11" bestFit="1" customWidth="1"/>
    <col min="5" max="5" width="7.7109375" style="9" customWidth="1"/>
    <col min="6" max="7" width="11.42578125" style="9"/>
    <col min="8" max="8" width="7.28515625" style="9" customWidth="1"/>
    <col min="9" max="10" width="11.42578125" style="9"/>
    <col min="11" max="11" width="9.28515625" style="9" customWidth="1"/>
    <col min="12" max="16384" width="11.42578125" style="9"/>
  </cols>
  <sheetData>
    <row r="1" spans="1:12">
      <c r="A1" s="8" t="s">
        <v>2</v>
      </c>
      <c r="B1" s="17" t="s">
        <v>22</v>
      </c>
      <c r="C1" s="17"/>
      <c r="D1" s="17"/>
    </row>
    <row r="2" spans="1:12">
      <c r="A2" s="10">
        <v>0</v>
      </c>
      <c r="B2" s="15">
        <v>0.155199414189021</v>
      </c>
      <c r="C2" s="15">
        <v>0.17127968476891001</v>
      </c>
      <c r="D2" s="15">
        <v>0.139119143609132</v>
      </c>
      <c r="F2" s="3" t="s">
        <v>3</v>
      </c>
    </row>
    <row r="3" spans="1:12">
      <c r="A3" s="10">
        <v>1</v>
      </c>
      <c r="B3" s="15">
        <v>0.29168722461739999</v>
      </c>
      <c r="C3" s="15">
        <v>0.31555845325209803</v>
      </c>
      <c r="D3" s="15">
        <v>0.267815995982702</v>
      </c>
      <c r="F3" s="4" t="s">
        <v>23</v>
      </c>
    </row>
    <row r="4" spans="1:12">
      <c r="A4" s="10">
        <v>2</v>
      </c>
      <c r="B4" s="15">
        <v>0.38341894162645301</v>
      </c>
      <c r="C4" s="15">
        <v>0.41437450092678402</v>
      </c>
      <c r="D4" s="15">
        <v>0.35246338232612301</v>
      </c>
      <c r="F4" s="4" t="s">
        <v>4</v>
      </c>
    </row>
    <row r="5" spans="1:12">
      <c r="A5" s="10">
        <v>3</v>
      </c>
      <c r="B5" s="15">
        <v>0.455084297206442</v>
      </c>
      <c r="C5" s="15">
        <v>0.49453933493761898</v>
      </c>
      <c r="D5" s="15">
        <v>0.41562925947526502</v>
      </c>
      <c r="F5" s="4" t="s">
        <v>5</v>
      </c>
      <c r="I5" s="4" t="s">
        <v>6</v>
      </c>
      <c r="L5" s="4" t="s">
        <v>7</v>
      </c>
    </row>
    <row r="6" spans="1:12">
      <c r="A6" s="10">
        <v>4</v>
      </c>
      <c r="B6" s="15">
        <v>0.477865813240541</v>
      </c>
      <c r="C6" s="15">
        <v>0.52407971542333598</v>
      </c>
      <c r="D6" s="15">
        <v>0.43165191105774497</v>
      </c>
    </row>
    <row r="7" spans="1:12">
      <c r="A7" s="10">
        <v>0</v>
      </c>
      <c r="B7" s="15">
        <v>0.12668052089307</v>
      </c>
      <c r="C7" s="15">
        <v>0.14780643641580599</v>
      </c>
      <c r="D7" s="15">
        <v>0.105554605370334</v>
      </c>
    </row>
    <row r="8" spans="1:12">
      <c r="A8" s="10">
        <v>1</v>
      </c>
      <c r="B8" s="15">
        <v>0.15325960323240301</v>
      </c>
      <c r="C8" s="15">
        <v>0.179035775936426</v>
      </c>
      <c r="D8" s="15">
        <v>0.12748343052837899</v>
      </c>
    </row>
    <row r="9" spans="1:12">
      <c r="A9" s="10">
        <v>2</v>
      </c>
      <c r="B9" s="15">
        <v>0.17235429997927501</v>
      </c>
      <c r="C9" s="15">
        <v>0.20550687092394601</v>
      </c>
      <c r="D9" s="15">
        <v>0.13920172903460501</v>
      </c>
    </row>
    <row r="10" spans="1:12">
      <c r="A10" s="10">
        <v>3</v>
      </c>
      <c r="B10" s="15">
        <v>0.15628178799598699</v>
      </c>
      <c r="C10" s="15">
        <v>0.192208634048879</v>
      </c>
      <c r="D10" s="15">
        <v>0.120354941943095</v>
      </c>
    </row>
    <row r="11" spans="1:12">
      <c r="A11" s="10">
        <v>4</v>
      </c>
      <c r="B11" s="15">
        <v>0.157255630235694</v>
      </c>
      <c r="C11" s="15">
        <v>0.19767261057271401</v>
      </c>
      <c r="D11" s="15">
        <v>0.116838649898674</v>
      </c>
    </row>
    <row r="12" spans="1:12">
      <c r="A12" s="10">
        <v>0</v>
      </c>
      <c r="B12" s="15">
        <v>5.4622810040074597E-2</v>
      </c>
      <c r="C12" s="15">
        <v>6.5802311213857698E-2</v>
      </c>
      <c r="D12" s="15">
        <v>4.3443308866291601E-2</v>
      </c>
    </row>
    <row r="13" spans="1:12">
      <c r="A13" s="10">
        <v>1</v>
      </c>
      <c r="B13" s="15">
        <v>8.7041450740443796E-2</v>
      </c>
      <c r="C13" s="15">
        <v>0.10543956285921401</v>
      </c>
      <c r="D13" s="15">
        <v>6.8643338621674002E-2</v>
      </c>
    </row>
    <row r="14" spans="1:12">
      <c r="A14" s="10">
        <v>2</v>
      </c>
      <c r="B14" s="15">
        <v>0.111655580849205</v>
      </c>
      <c r="C14" s="15">
        <v>0.13831181045393601</v>
      </c>
      <c r="D14" s="15">
        <v>8.4999351244473595E-2</v>
      </c>
    </row>
    <row r="15" spans="1:12">
      <c r="A15" s="10">
        <v>3</v>
      </c>
      <c r="B15" s="15">
        <v>0.132032216993099</v>
      </c>
      <c r="C15" s="15">
        <v>0.16564258260251799</v>
      </c>
      <c r="D15" s="15">
        <v>9.8421851383680106E-2</v>
      </c>
    </row>
    <row r="16" spans="1:12">
      <c r="A16" s="10">
        <v>4</v>
      </c>
      <c r="B16" s="15">
        <v>0.12954598428612499</v>
      </c>
      <c r="C16" s="15">
        <v>0.16867482680443799</v>
      </c>
      <c r="D16" s="15">
        <v>9.0417141767811404E-2</v>
      </c>
    </row>
    <row r="17" spans="1:14">
      <c r="A17" s="10">
        <v>0</v>
      </c>
      <c r="B17" s="15">
        <v>4.15819560665764E-2</v>
      </c>
      <c r="C17" s="15">
        <v>5.2787393951083998E-2</v>
      </c>
      <c r="D17" s="15">
        <v>3.0376518182068799E-2</v>
      </c>
    </row>
    <row r="18" spans="1:14">
      <c r="A18" s="10">
        <v>1</v>
      </c>
      <c r="B18" s="15">
        <v>6.2449427432498199E-2</v>
      </c>
      <c r="C18" s="15">
        <v>8.1125961179628794E-2</v>
      </c>
      <c r="D18" s="15">
        <v>4.3772893685367603E-2</v>
      </c>
    </row>
    <row r="19" spans="1:14" ht="21.6" customHeight="1">
      <c r="A19" s="10">
        <v>2</v>
      </c>
      <c r="B19" s="15">
        <v>8.0997772983856894E-2</v>
      </c>
      <c r="C19" s="15">
        <v>0.10668764959680101</v>
      </c>
      <c r="D19" s="15">
        <v>5.5307896370912803E-2</v>
      </c>
      <c r="F19" s="18" t="s">
        <v>24</v>
      </c>
      <c r="G19" s="18"/>
      <c r="H19" s="18"/>
      <c r="I19" s="18"/>
      <c r="J19" s="18"/>
      <c r="K19" s="18"/>
      <c r="L19" s="18"/>
      <c r="M19" s="18"/>
      <c r="N19" s="18"/>
    </row>
    <row r="20" spans="1:14">
      <c r="A20" s="10">
        <v>3</v>
      </c>
      <c r="B20" s="15">
        <v>9.5560444298999805E-2</v>
      </c>
      <c r="C20" s="15">
        <v>0.128429842593968</v>
      </c>
      <c r="D20" s="15">
        <v>6.2691046004031997E-2</v>
      </c>
      <c r="F20" s="16" t="s">
        <v>21</v>
      </c>
    </row>
    <row r="21" spans="1:14">
      <c r="A21" s="10">
        <v>4</v>
      </c>
      <c r="B21" s="15">
        <v>9.7818751194620995E-2</v>
      </c>
      <c r="C21" s="15">
        <v>0.13411534639969999</v>
      </c>
      <c r="D21" s="15">
        <v>6.1522155989541999E-2</v>
      </c>
    </row>
    <row r="22" spans="1:14">
      <c r="A22" s="10">
        <v>0</v>
      </c>
      <c r="B22" s="15">
        <v>1.7407989099918201E-2</v>
      </c>
      <c r="C22" s="15">
        <v>3.3444249048546697E-2</v>
      </c>
      <c r="D22" s="15">
        <v>1.3717291512897699E-3</v>
      </c>
    </row>
    <row r="23" spans="1:14">
      <c r="A23" s="10">
        <v>1</v>
      </c>
      <c r="B23" s="15">
        <v>3.5300087478233003E-2</v>
      </c>
      <c r="C23" s="15">
        <v>6.4547228100333295E-2</v>
      </c>
      <c r="D23" s="15">
        <v>6.0529468561326101E-3</v>
      </c>
    </row>
    <row r="24" spans="1:14">
      <c r="A24" s="10">
        <v>2</v>
      </c>
      <c r="B24" s="15">
        <v>6.6426626765670405E-2</v>
      </c>
      <c r="C24" s="15">
        <v>0.10938481855353301</v>
      </c>
      <c r="D24" s="15">
        <v>2.34684349778079E-2</v>
      </c>
    </row>
    <row r="25" spans="1:14">
      <c r="A25" s="10">
        <v>3</v>
      </c>
      <c r="B25" s="15">
        <v>8.8396268870495398E-2</v>
      </c>
      <c r="C25" s="15">
        <v>0.14623141833221801</v>
      </c>
      <c r="D25" s="15">
        <v>3.0561119408772899E-2</v>
      </c>
    </row>
    <row r="26" spans="1:14">
      <c r="A26" s="10">
        <v>4</v>
      </c>
      <c r="B26" s="15">
        <v>0.13942647322989199</v>
      </c>
      <c r="C26" s="15">
        <v>0.20815440580272099</v>
      </c>
      <c r="D26" s="15">
        <v>7.06985406570627E-2</v>
      </c>
    </row>
    <row r="27" spans="1:14">
      <c r="A27" s="10">
        <v>0</v>
      </c>
      <c r="B27" s="15">
        <v>4.9570404932881097E-2</v>
      </c>
      <c r="C27" s="15">
        <v>6.6588060587203499E-2</v>
      </c>
      <c r="D27" s="15">
        <v>3.2552749278558703E-2</v>
      </c>
    </row>
    <row r="28" spans="1:14">
      <c r="A28" s="10">
        <v>1</v>
      </c>
      <c r="B28" s="15">
        <v>4.8492121235525203E-2</v>
      </c>
      <c r="C28" s="15">
        <v>7.5932150097591994E-2</v>
      </c>
      <c r="D28" s="15">
        <v>2.10520923734583E-2</v>
      </c>
    </row>
    <row r="29" spans="1:14">
      <c r="A29" s="10">
        <v>2</v>
      </c>
      <c r="B29" s="15">
        <v>3.1856922537416697E-2</v>
      </c>
      <c r="C29" s="15">
        <v>7.2255210707116393E-2</v>
      </c>
      <c r="D29" s="15">
        <v>-8.5413656322830094E-3</v>
      </c>
    </row>
    <row r="30" spans="1:14">
      <c r="A30" s="10">
        <v>3</v>
      </c>
      <c r="B30" s="15">
        <v>4.5837009431916403E-2</v>
      </c>
      <c r="C30" s="15">
        <v>9.7659591844465807E-2</v>
      </c>
      <c r="D30" s="15">
        <v>-5.98557298063296E-3</v>
      </c>
    </row>
    <row r="31" spans="1:14">
      <c r="A31" s="10">
        <v>4</v>
      </c>
      <c r="B31" s="15">
        <v>4.7126217327610902E-2</v>
      </c>
      <c r="C31" s="15">
        <v>0.10520673117703599</v>
      </c>
      <c r="D31" s="15">
        <v>-1.0954296521814099E-2</v>
      </c>
    </row>
  </sheetData>
  <mergeCells count="1">
    <mergeCell ref="F19:N19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019A1D9A327484BB316ADF6C033BB26" ma:contentTypeVersion="9" ma:contentTypeDescription="Crear nuevo documento." ma:contentTypeScope="" ma:versionID="87f9f39ec1280253388420c931e9497f">
  <xsd:schema xmlns:xsd="http://www.w3.org/2001/XMLSchema" xmlns:xs="http://www.w3.org/2001/XMLSchema" xmlns:p="http://schemas.microsoft.com/office/2006/metadata/properties" xmlns:ns2="9ae58269-aeb2-4de9-bac0-212630953e3d" xmlns:ns3="d5004dc3-828f-4d78-9e4b-3b52e04134c2" targetNamespace="http://schemas.microsoft.com/office/2006/metadata/properties" ma:root="true" ma:fieldsID="7ef6886efb36c571d8a16f529cec25f3" ns2:_="" ns3:_="">
    <xsd:import namespace="9ae58269-aeb2-4de9-bac0-212630953e3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e58269-aeb2-4de9-bac0-212630953e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9ae58269-aeb2-4de9-bac0-212630953e3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004FC6-2A11-433C-AE92-E8EBDBADBA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e58269-aeb2-4de9-bac0-212630953e3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C47F00-22A6-45B5-8EA4-DB3B06E51C5F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9ae58269-aeb2-4de9-bac0-212630953e3d"/>
  </ds:schemaRefs>
</ds:datastoreItem>
</file>

<file path=customXml/itemProps3.xml><?xml version="1.0" encoding="utf-8"?>
<ds:datastoreItem xmlns:ds="http://schemas.openxmlformats.org/officeDocument/2006/customXml" ds:itemID="{98A9BBE0-B08A-4E07-AF34-5304DD90E09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I.24</vt:lpstr>
      <vt:lpstr>I.25</vt:lpstr>
      <vt:lpstr>I.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22-09-06T19:02:54Z</dcterms:created>
  <dcterms:modified xsi:type="dcterms:W3CDTF">2022-09-12T15:0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19A1D9A327484BB316ADF6C033BB26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09-07T04:27:38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75254b29-8cbd-4416-a9d4-31d853229fcf</vt:lpwstr>
  </property>
  <property fmtid="{D5CDD505-2E9C-101B-9397-08002B2CF9AE}" pid="10" name="MSIP_Label_088652c0-4c68-4217-8346-55265c7b16f1_ContentBits">
    <vt:lpwstr>0</vt:lpwstr>
  </property>
</Properties>
</file>